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2029.7919380000001</v>
      </c>
      <c r="JG20" s="34">
        <v>1875.2767530000001</v>
      </c>
      <c r="JH20" s="34">
        <v>1900.800131</v>
      </c>
      <c r="JI20" s="34">
        <v>1854.6611049999999</v>
      </c>
      <c r="JJ20" s="34">
        <v>1742.547356</v>
      </c>
      <c r="JK20" s="34">
        <v>1721.6377880000002</v>
      </c>
      <c r="JL20" s="34">
        <v>1624.6581639999999</v>
      </c>
      <c r="JM20" s="34">
        <v>1646.6911279999999</v>
      </c>
      <c r="JN20" s="34">
        <v>1647.6460860000002</v>
      </c>
      <c r="JO20" s="34">
        <v>2117.3638780000001</v>
      </c>
      <c r="JP20" s="34">
        <v>2668.2125039999996</v>
      </c>
      <c r="JQ20" s="34">
        <v>2431.7909570000006</v>
      </c>
      <c r="JR20" s="34">
        <v>2469.300162</v>
      </c>
      <c r="JS20" s="34">
        <v>2707.5768356200001</v>
      </c>
      <c r="JT20" s="34">
        <v>2840.3176853999998</v>
      </c>
      <c r="JU20" s="34">
        <v>2536.6141066499999</v>
      </c>
      <c r="JV20" s="34">
        <v>2620.9739699750003</v>
      </c>
      <c r="JW20" s="34">
        <v>3230.7342962000002</v>
      </c>
      <c r="JX20" s="34">
        <v>2865.0649027999998</v>
      </c>
      <c r="JY20" s="34">
        <v>2871.1377563000001</v>
      </c>
      <c r="JZ20" s="34">
        <v>2262.2502215</v>
      </c>
      <c r="KA20" s="34">
        <v>1896.9432856000001</v>
      </c>
      <c r="KB20" s="34">
        <v>1625.8820862499999</v>
      </c>
      <c r="KC20" s="34">
        <v>1613.93358425</v>
      </c>
      <c r="KD20" s="34">
        <v>1366.7440120000001</v>
      </c>
      <c r="KE20" s="34">
        <v>1427.2288449999999</v>
      </c>
      <c r="KF20" s="34">
        <v>1352.1218289999999</v>
      </c>
      <c r="KG20" s="34">
        <v>1529.809536</v>
      </c>
      <c r="KH20" s="34">
        <v>1312.9699990000001</v>
      </c>
      <c r="KI20" s="34">
        <v>1197.0360000000001</v>
      </c>
      <c r="KJ20" s="34">
        <v>1184.4290000000001</v>
      </c>
      <c r="KK20" s="34">
        <v>973.07899999999995</v>
      </c>
      <c r="KL20" s="34">
        <v>824.17200000000003</v>
      </c>
      <c r="KM20" s="34">
        <v>993.40766199999996</v>
      </c>
      <c r="KN20" s="34">
        <v>1363.3281390000002</v>
      </c>
      <c r="KO20" s="34">
        <v>1126.0553300000001</v>
      </c>
      <c r="KP20" s="34">
        <v>1056.8781329999999</v>
      </c>
      <c r="KQ20" s="34">
        <v>1206.7626279999999</v>
      </c>
      <c r="KR20" s="34">
        <v>1793.736543</v>
      </c>
      <c r="KS20" s="34">
        <v>1464.763547</v>
      </c>
      <c r="KT20" s="34">
        <v>1630.353576</v>
      </c>
      <c r="KU20" s="34">
        <v>2087.691984</v>
      </c>
      <c r="KV20" s="34">
        <v>1882.661695</v>
      </c>
      <c r="KW20" s="34">
        <v>1538.7362499999999</v>
      </c>
      <c r="KX20" s="34">
        <v>1229.981035</v>
      </c>
      <c r="KY20" s="34">
        <v>1100.391337</v>
      </c>
      <c r="KZ20" s="34">
        <v>1512.1379989999998</v>
      </c>
      <c r="LA20" s="34">
        <v>1294.2673739999998</v>
      </c>
      <c r="LB20" s="34">
        <v>789.23412499999995</v>
      </c>
      <c r="LC20" s="34">
        <v>439.74950800000005</v>
      </c>
      <c r="LD20" s="34">
        <v>226.888194</v>
      </c>
      <c r="LE20" s="34">
        <v>390.50610899999998</v>
      </c>
      <c r="LF20" s="34">
        <v>390.792373</v>
      </c>
      <c r="LG20" s="34">
        <v>562.12683800000002</v>
      </c>
      <c r="LH20" s="34">
        <v>1179.924213</v>
      </c>
      <c r="LI20" s="34">
        <v>1335.6717679999999</v>
      </c>
      <c r="LJ20" s="34">
        <v>1000.3231269999999</v>
      </c>
      <c r="LK20" s="34">
        <v>1055.0087309999999</v>
      </c>
      <c r="LL20" s="34">
        <v>1505.316771</v>
      </c>
      <c r="LM20" s="34">
        <v>1786.6068360000002</v>
      </c>
      <c r="LN20" s="34">
        <v>2307.4691869999997</v>
      </c>
      <c r="LO20" s="34">
        <v>2392.2615420000002</v>
      </c>
      <c r="LP20" s="34">
        <v>2385.4915372999999</v>
      </c>
      <c r="LQ20" s="34">
        <v>1955.0807049999999</v>
      </c>
      <c r="LR20" s="34">
        <v>2459.2254539999999</v>
      </c>
      <c r="LS20" s="34">
        <v>2289.8154220000001</v>
      </c>
      <c r="LT20" s="34">
        <v>2604.4048219999995</v>
      </c>
      <c r="LU20" s="34">
        <v>2265.2113569999997</v>
      </c>
      <c r="LV20" s="34">
        <v>2376.4097019999999</v>
      </c>
      <c r="LW20" s="34">
        <v>2532.3302649999996</v>
      </c>
      <c r="LX20" s="34">
        <v>2672.5398630000004</v>
      </c>
      <c r="LY20" s="34">
        <v>2148.546045</v>
      </c>
      <c r="LZ20" s="34">
        <v>2177.3278789999999</v>
      </c>
      <c r="MA20" s="34">
        <v>2140.652302</v>
      </c>
      <c r="MB20" s="34">
        <v>2452.2774890000001</v>
      </c>
      <c r="MC20" s="34">
        <v>2341.8460970000001</v>
      </c>
      <c r="MD20" s="34">
        <v>2610.8880839999997</v>
      </c>
      <c r="ME20" s="34">
        <v>2091.3728780000001</v>
      </c>
      <c r="MF20" s="34">
        <v>2193.6107569999999</v>
      </c>
      <c r="MG20" s="34">
        <v>2258.4653160000003</v>
      </c>
      <c r="MH20" s="34">
        <v>2127.8827080000001</v>
      </c>
      <c r="MI20" s="34">
        <v>2072.0285629999998</v>
      </c>
      <c r="MJ20" s="34">
        <v>2157.7882330000002</v>
      </c>
      <c r="MK20" s="34">
        <v>1743.9425079999999</v>
      </c>
      <c r="ML20" s="34">
        <v>1419.957048</v>
      </c>
      <c r="MM20" s="34">
        <v>1151.299043</v>
      </c>
      <c r="MN20" s="34">
        <v>906.48402699999997</v>
      </c>
      <c r="MO20" s="34">
        <v>698.14688000000001</v>
      </c>
      <c r="MP20" s="34">
        <v>667.78521699999999</v>
      </c>
      <c r="MQ20" s="34">
        <v>376.69635399999999</v>
      </c>
      <c r="MR20" s="34">
        <v>576.93910100000005</v>
      </c>
      <c r="MS20" s="34">
        <v>704.883285</v>
      </c>
      <c r="MT20" s="34">
        <v>489.21730300000002</v>
      </c>
      <c r="MU20" s="34">
        <v>509.79785800000002</v>
      </c>
      <c r="MV20" s="34">
        <v>587.14811199999997</v>
      </c>
      <c r="MW20" s="34">
        <v>530.38930300000004</v>
      </c>
      <c r="MX20" s="34">
        <v>581.17571999999996</v>
      </c>
      <c r="MY20" s="34">
        <v>748.69094099999995</v>
      </c>
      <c r="MZ20" s="34">
        <v>593.34780699999999</v>
      </c>
      <c r="NA20" s="34">
        <v>599.20719599999995</v>
      </c>
      <c r="NB20" s="34">
        <v>593.46001000000001</v>
      </c>
      <c r="NC20" s="34">
        <v>668.20712000000003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958.69409999999993</v>
      </c>
      <c r="HH22" s="33">
        <v>901.01363800000001</v>
      </c>
      <c r="HI22" s="33">
        <v>694.45259099999998</v>
      </c>
      <c r="HJ22" s="33">
        <v>729.2108740000001</v>
      </c>
      <c r="HK22" s="33">
        <v>726.412103</v>
      </c>
      <c r="HL22" s="33">
        <v>648.15155600000003</v>
      </c>
      <c r="HM22" s="33">
        <v>670.67029000000002</v>
      </c>
      <c r="HN22" s="33">
        <v>396.27853600000003</v>
      </c>
      <c r="HO22" s="33">
        <v>325.248673</v>
      </c>
      <c r="HP22" s="33">
        <v>341.55469799999997</v>
      </c>
      <c r="HQ22" s="33">
        <v>582.97948100000008</v>
      </c>
      <c r="HR22" s="33">
        <v>583.59998800000005</v>
      </c>
      <c r="HS22" s="33">
        <v>552.01538600000003</v>
      </c>
      <c r="HT22" s="33">
        <v>534.61936400000002</v>
      </c>
      <c r="HU22" s="33">
        <v>552.52166199999999</v>
      </c>
      <c r="HV22" s="33">
        <v>603.11401499999999</v>
      </c>
      <c r="HW22" s="33">
        <v>821.70093900000006</v>
      </c>
      <c r="HX22" s="33">
        <v>811.46508400000005</v>
      </c>
      <c r="HY22" s="33">
        <v>864.10153600000001</v>
      </c>
      <c r="HZ22" s="33">
        <v>842.83168599999999</v>
      </c>
      <c r="IA22" s="33">
        <v>858.16677400000003</v>
      </c>
      <c r="IB22" s="33">
        <v>814.16179699999998</v>
      </c>
      <c r="IC22" s="33">
        <v>811.48952199999997</v>
      </c>
      <c r="ID22" s="33">
        <v>871.46710700000006</v>
      </c>
      <c r="IE22" s="33">
        <v>886.35307899999998</v>
      </c>
      <c r="IF22" s="33">
        <v>995.32647900000006</v>
      </c>
      <c r="IG22" s="33">
        <v>979.56372099999987</v>
      </c>
      <c r="IH22" s="33">
        <v>959.21981600000015</v>
      </c>
      <c r="II22" s="33">
        <v>936.03398300000003</v>
      </c>
      <c r="IJ22" s="33">
        <v>895.94962299999997</v>
      </c>
      <c r="IK22" s="33">
        <v>864.73252000000002</v>
      </c>
      <c r="IL22" s="33">
        <v>890.50461200000007</v>
      </c>
      <c r="IM22" s="33">
        <v>905.30769200000009</v>
      </c>
      <c r="IN22" s="33">
        <v>982.89081399999998</v>
      </c>
      <c r="IO22" s="33">
        <v>950.76801399999999</v>
      </c>
      <c r="IP22" s="33">
        <v>1024.1230399999999</v>
      </c>
      <c r="IQ22" s="33">
        <v>1025.604302</v>
      </c>
      <c r="IR22" s="33">
        <v>1031.6210829999998</v>
      </c>
      <c r="IS22" s="33">
        <v>1107.6382060000001</v>
      </c>
      <c r="IT22" s="33">
        <v>1097.789074</v>
      </c>
      <c r="IU22" s="33">
        <v>1095.365018</v>
      </c>
      <c r="IV22" s="33">
        <v>1099.8751359999999</v>
      </c>
      <c r="IW22" s="33">
        <v>1161.2385120000001</v>
      </c>
      <c r="IX22" s="33">
        <v>1170.5280680000001</v>
      </c>
      <c r="IY22" s="33">
        <v>1041.59079</v>
      </c>
      <c r="IZ22" s="33">
        <v>1048.4220830000002</v>
      </c>
      <c r="JA22" s="33">
        <v>1000.49303</v>
      </c>
      <c r="JB22" s="33">
        <v>879.71868299999994</v>
      </c>
      <c r="JC22" s="33">
        <v>858.01790540000002</v>
      </c>
      <c r="JD22" s="33">
        <v>837.5355209999999</v>
      </c>
      <c r="JE22" s="33">
        <v>802.22418400000004</v>
      </c>
      <c r="JF22" s="33">
        <v>1242.0035389999998</v>
      </c>
      <c r="JG22" s="33">
        <v>542.66099999999994</v>
      </c>
      <c r="JH22" s="33">
        <v>539.59463500000004</v>
      </c>
      <c r="JI22" s="33">
        <v>564.28839000000005</v>
      </c>
      <c r="JJ22" s="33">
        <v>575.40800000000002</v>
      </c>
      <c r="JK22" s="33">
        <v>588.43577600000003</v>
      </c>
      <c r="JL22" s="33">
        <v>590.45220500000005</v>
      </c>
      <c r="JM22" s="33">
        <v>550.005</v>
      </c>
      <c r="JN22" s="33">
        <v>556.40083400000003</v>
      </c>
      <c r="JO22" s="33">
        <v>549.34381799999994</v>
      </c>
      <c r="JP22" s="33">
        <v>525.52037400000006</v>
      </c>
      <c r="JQ22" s="33">
        <v>532.68681300000003</v>
      </c>
      <c r="JR22" s="33">
        <v>352.80405099999996</v>
      </c>
      <c r="JS22" s="33">
        <v>365.71431699999999</v>
      </c>
      <c r="JT22" s="33">
        <v>338.07</v>
      </c>
      <c r="JU22" s="33">
        <v>0</v>
      </c>
      <c r="JV22" s="33">
        <v>0</v>
      </c>
      <c r="JW22" s="33">
        <v>0</v>
      </c>
      <c r="JX22" s="33">
        <v>0</v>
      </c>
      <c r="JY22" s="33">
        <v>55.609124999999999</v>
      </c>
      <c r="JZ22" s="33">
        <v>55.732875</v>
      </c>
      <c r="KA22" s="33">
        <v>58.08</v>
      </c>
      <c r="KB22" s="33">
        <v>57.197249999999997</v>
      </c>
      <c r="KC22" s="33">
        <v>57.296250000000001</v>
      </c>
      <c r="KD22" s="33">
        <v>58.014000000000003</v>
      </c>
      <c r="KE22" s="33">
        <v>58.525500000000001</v>
      </c>
      <c r="KF22" s="33">
        <v>105.09</v>
      </c>
      <c r="KG22" s="33">
        <v>103.7925</v>
      </c>
      <c r="KH22" s="33">
        <v>103.7475</v>
      </c>
      <c r="KI22" s="33">
        <v>104.8425</v>
      </c>
      <c r="KJ22" s="33">
        <v>104.58</v>
      </c>
      <c r="KK22" s="33">
        <v>103.08750000000001</v>
      </c>
      <c r="KL22" s="33">
        <v>104.19</v>
      </c>
      <c r="KM22" s="33">
        <v>142.855739508</v>
      </c>
      <c r="KN22" s="33">
        <v>152.546555482</v>
      </c>
      <c r="KO22" s="33">
        <v>154.14752347800001</v>
      </c>
      <c r="KP22" s="33">
        <v>146.376085187</v>
      </c>
      <c r="KQ22" s="33">
        <v>208.65804669100001</v>
      </c>
      <c r="KR22" s="33">
        <v>273.09587274700004</v>
      </c>
      <c r="KS22" s="33">
        <v>286.72871665099996</v>
      </c>
      <c r="KT22" s="33">
        <v>282.80942918800002</v>
      </c>
      <c r="KU22" s="33">
        <v>287.98869341199998</v>
      </c>
      <c r="KV22" s="33">
        <v>293.945183219</v>
      </c>
      <c r="KW22" s="33">
        <v>279.07465762000004</v>
      </c>
      <c r="KX22" s="33">
        <v>285.44686562999999</v>
      </c>
      <c r="KY22" s="33">
        <v>293.80629016</v>
      </c>
      <c r="KZ22" s="33">
        <v>374.46594527999997</v>
      </c>
      <c r="LA22" s="33">
        <v>324.30055499999997</v>
      </c>
      <c r="LB22" s="33">
        <v>311.29954499999997</v>
      </c>
      <c r="LC22" s="33">
        <v>307.93021199999998</v>
      </c>
      <c r="LD22" s="33">
        <v>351.63718799999998</v>
      </c>
      <c r="LE22" s="33">
        <v>367.067499</v>
      </c>
      <c r="LF22" s="33">
        <v>383.851517</v>
      </c>
      <c r="LG22" s="33">
        <v>441.10721799999999</v>
      </c>
      <c r="LH22" s="33">
        <v>473.24579299999999</v>
      </c>
      <c r="LI22" s="33">
        <v>512.10281399999997</v>
      </c>
      <c r="LJ22" s="33">
        <v>570.6220330000001</v>
      </c>
      <c r="LK22" s="33">
        <v>725.79897900000003</v>
      </c>
      <c r="LL22" s="33">
        <v>1212.1254240000001</v>
      </c>
      <c r="LM22" s="33">
        <v>1599.2745310000003</v>
      </c>
      <c r="LN22" s="33">
        <v>1621.568865</v>
      </c>
      <c r="LO22" s="33">
        <v>1674.2078190000002</v>
      </c>
      <c r="LP22" s="33">
        <v>1681.387354</v>
      </c>
      <c r="LQ22" s="33">
        <v>1651.5072070000001</v>
      </c>
      <c r="LR22" s="33">
        <v>1789.7824749999997</v>
      </c>
      <c r="LS22" s="33">
        <v>1823.9448179999999</v>
      </c>
      <c r="LT22" s="33">
        <v>1939.664147</v>
      </c>
      <c r="LU22" s="33">
        <v>1855.736449</v>
      </c>
      <c r="LV22" s="33">
        <v>1842.1439849999999</v>
      </c>
      <c r="LW22" s="33">
        <v>2180.2388999999998</v>
      </c>
      <c r="LX22" s="33">
        <v>2008.320547</v>
      </c>
      <c r="LY22" s="33">
        <v>1951.9957340000001</v>
      </c>
      <c r="LZ22" s="33">
        <v>2321.9452900000001</v>
      </c>
      <c r="MA22" s="33">
        <v>2230.700699</v>
      </c>
      <c r="MB22" s="33">
        <v>2250.929294</v>
      </c>
      <c r="MC22" s="33">
        <v>2645.8627329999999</v>
      </c>
      <c r="MD22" s="33">
        <v>2473.5453720000005</v>
      </c>
      <c r="ME22" s="33">
        <v>2396.257611</v>
      </c>
      <c r="MF22" s="33">
        <v>3098.0012199999996</v>
      </c>
      <c r="MG22" s="33">
        <v>3685.8254649999999</v>
      </c>
      <c r="MH22" s="33">
        <v>3763.7804289999999</v>
      </c>
      <c r="MI22" s="33">
        <v>3346.3996740000002</v>
      </c>
      <c r="MJ22" s="33">
        <v>3774.3871730000001</v>
      </c>
      <c r="MK22" s="33">
        <v>3919.5026220000004</v>
      </c>
      <c r="ML22" s="33">
        <v>4747.6932670000006</v>
      </c>
      <c r="MM22" s="33">
        <v>8329.2607420000004</v>
      </c>
      <c r="MN22" s="33">
        <v>10318.786192</v>
      </c>
      <c r="MO22" s="33">
        <v>9654.6256449999983</v>
      </c>
      <c r="MP22" s="33">
        <v>8521.2614240000003</v>
      </c>
      <c r="MQ22" s="33">
        <v>7954.2194680000002</v>
      </c>
      <c r="MR22" s="33">
        <v>7866.7898920000007</v>
      </c>
      <c r="MS22" s="33">
        <v>9484.5903130000006</v>
      </c>
      <c r="MT22" s="33">
        <v>10942.718063000002</v>
      </c>
      <c r="MU22" s="33">
        <v>9843.0725140000031</v>
      </c>
      <c r="MV22" s="33">
        <v>7963.7590410000003</v>
      </c>
      <c r="MW22" s="33">
        <v>8495.4077510000006</v>
      </c>
      <c r="MX22" s="33">
        <v>8322.9717080000009</v>
      </c>
      <c r="MY22" s="33">
        <v>9465.3434199999992</v>
      </c>
      <c r="MZ22" s="33">
        <v>9781.0568960000019</v>
      </c>
      <c r="NA22" s="33">
        <v>7472.6054720000002</v>
      </c>
      <c r="NB22" s="33">
        <v>11645.980878</v>
      </c>
      <c r="NC22" s="33">
        <v>10838.268309000001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  <c r="NA23" s="34">
        <v>0</v>
      </c>
      <c r="NB23" s="34">
        <v>0</v>
      </c>
      <c r="NC23" s="34">
        <v>0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791.69353899999999</v>
      </c>
      <c r="JG24" s="34">
        <v>120</v>
      </c>
      <c r="JH24" s="34">
        <v>120</v>
      </c>
      <c r="JI24" s="34">
        <v>120</v>
      </c>
      <c r="JJ24" s="34">
        <v>120</v>
      </c>
      <c r="JK24" s="34">
        <v>120</v>
      </c>
      <c r="JL24" s="34">
        <v>120</v>
      </c>
      <c r="JM24" s="34">
        <v>120</v>
      </c>
      <c r="JN24" s="34">
        <v>120</v>
      </c>
      <c r="JO24" s="34">
        <v>120</v>
      </c>
      <c r="JP24" s="34">
        <v>120</v>
      </c>
      <c r="JQ24" s="34">
        <v>12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55.609124999999999</v>
      </c>
      <c r="JZ24" s="34">
        <v>55.732875</v>
      </c>
      <c r="KA24" s="34">
        <v>58.08</v>
      </c>
      <c r="KB24" s="34">
        <v>57.197249999999997</v>
      </c>
      <c r="KC24" s="34">
        <v>57.296250000000001</v>
      </c>
      <c r="KD24" s="34">
        <v>58.014000000000003</v>
      </c>
      <c r="KE24" s="34">
        <v>58.525500000000001</v>
      </c>
      <c r="KF24" s="34">
        <v>105.09</v>
      </c>
      <c r="KG24" s="34">
        <v>103.7925</v>
      </c>
      <c r="KH24" s="34">
        <v>103.7475</v>
      </c>
      <c r="KI24" s="34">
        <v>104.8425</v>
      </c>
      <c r="KJ24" s="34">
        <v>104.58</v>
      </c>
      <c r="KK24" s="34">
        <v>103.08750000000001</v>
      </c>
      <c r="KL24" s="34">
        <v>104.19</v>
      </c>
      <c r="KM24" s="34">
        <v>142.855739508</v>
      </c>
      <c r="KN24" s="34">
        <v>152.546555482</v>
      </c>
      <c r="KO24" s="34">
        <v>154.14752347800001</v>
      </c>
      <c r="KP24" s="34">
        <v>146.376085187</v>
      </c>
      <c r="KQ24" s="34">
        <v>155.01204669099999</v>
      </c>
      <c r="KR24" s="34">
        <v>156.77287274700001</v>
      </c>
      <c r="KS24" s="34">
        <v>157.613716651</v>
      </c>
      <c r="KT24" s="34">
        <v>155.803429188</v>
      </c>
      <c r="KU24" s="34">
        <v>154.05249541199998</v>
      </c>
      <c r="KV24" s="34">
        <v>155.73418321899999</v>
      </c>
      <c r="KW24" s="34">
        <v>145.12965762000002</v>
      </c>
      <c r="KX24" s="34">
        <v>150.01586563000001</v>
      </c>
      <c r="KY24" s="34">
        <v>113.8875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  <c r="NA24" s="34">
        <v>0</v>
      </c>
      <c r="NB24" s="34">
        <v>0</v>
      </c>
      <c r="NC24" s="34">
        <v>0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89.864000000000004</v>
      </c>
      <c r="HH25" s="34">
        <v>55.119</v>
      </c>
      <c r="HI25" s="34">
        <v>58.247999999999998</v>
      </c>
      <c r="HJ25" s="34">
        <v>52.048999999999999</v>
      </c>
      <c r="HK25" s="34">
        <v>52.103999999999999</v>
      </c>
      <c r="HL25" s="34">
        <v>52.878</v>
      </c>
      <c r="HM25" s="34">
        <v>53.643000000000001</v>
      </c>
      <c r="HN25" s="34">
        <v>53.38</v>
      </c>
      <c r="HO25" s="34">
        <v>55.459000000000003</v>
      </c>
      <c r="HP25" s="34">
        <v>53.332999999999998</v>
      </c>
      <c r="HQ25" s="34">
        <v>361.26856400000003</v>
      </c>
      <c r="HR25" s="34">
        <v>377.97197499999999</v>
      </c>
      <c r="HS25" s="34">
        <v>337.43921599999999</v>
      </c>
      <c r="HT25" s="34">
        <v>346.47224999999997</v>
      </c>
      <c r="HU25" s="34">
        <v>339.42031199999997</v>
      </c>
      <c r="HV25" s="34">
        <v>352.94930399999998</v>
      </c>
      <c r="HW25" s="34">
        <v>352.76086800000002</v>
      </c>
      <c r="HX25" s="34">
        <v>337.40846899999997</v>
      </c>
      <c r="HY25" s="34">
        <v>333.55090899999999</v>
      </c>
      <c r="HZ25" s="34">
        <v>316.27326099999999</v>
      </c>
      <c r="IA25" s="34">
        <v>333.21948900000001</v>
      </c>
      <c r="IB25" s="34">
        <v>321.24318800000003</v>
      </c>
      <c r="IC25" s="34">
        <v>317.06135899999998</v>
      </c>
      <c r="ID25" s="34">
        <v>312.84433200000001</v>
      </c>
      <c r="IE25" s="34">
        <v>335.62820299999998</v>
      </c>
      <c r="IF25" s="34">
        <v>351.20881400000002</v>
      </c>
      <c r="IG25" s="34">
        <v>351.39185200000003</v>
      </c>
      <c r="IH25" s="34">
        <v>341.87364100000002</v>
      </c>
      <c r="II25" s="34">
        <v>325.00134100000002</v>
      </c>
      <c r="IJ25" s="34">
        <v>331.10311999999999</v>
      </c>
      <c r="IK25" s="34">
        <v>332.85987800000004</v>
      </c>
      <c r="IL25" s="34">
        <v>329.08600300000001</v>
      </c>
      <c r="IM25" s="34">
        <v>346.05199200000004</v>
      </c>
      <c r="IN25" s="34">
        <v>357.56295699999998</v>
      </c>
      <c r="IO25" s="34">
        <v>358.71310199999999</v>
      </c>
      <c r="IP25" s="34">
        <v>371.38013799999999</v>
      </c>
      <c r="IQ25" s="34">
        <v>364.66009600000001</v>
      </c>
      <c r="IR25" s="34">
        <v>368.95841999999999</v>
      </c>
      <c r="IS25" s="34">
        <v>372.03065299999997</v>
      </c>
      <c r="IT25" s="34">
        <v>369.17298199999999</v>
      </c>
      <c r="IU25" s="34">
        <v>386.391592</v>
      </c>
      <c r="IV25" s="34">
        <v>399.19688000000002</v>
      </c>
      <c r="IW25" s="34">
        <v>410.413973</v>
      </c>
      <c r="IX25" s="34">
        <v>407.76669600000002</v>
      </c>
      <c r="IY25" s="34">
        <v>421.29176899999999</v>
      </c>
      <c r="IZ25" s="34">
        <v>410.74705800000004</v>
      </c>
      <c r="JA25" s="34">
        <v>408.730953</v>
      </c>
      <c r="JB25" s="34">
        <v>371.56606499999998</v>
      </c>
      <c r="JC25" s="34">
        <v>351.85631100000001</v>
      </c>
      <c r="JD25" s="34">
        <v>372.07076799999999</v>
      </c>
      <c r="JE25" s="34">
        <v>385.595192</v>
      </c>
      <c r="JF25" s="34">
        <v>0</v>
      </c>
      <c r="JG25" s="34">
        <v>340.89600000000002</v>
      </c>
      <c r="JH25" s="34">
        <v>337.83763500000003</v>
      </c>
      <c r="JI25" s="34">
        <v>348.38839000000002</v>
      </c>
      <c r="JJ25" s="34">
        <v>346.11700000000002</v>
      </c>
      <c r="JK25" s="34">
        <v>359.14477600000004</v>
      </c>
      <c r="JL25" s="34">
        <v>347.54268300000001</v>
      </c>
      <c r="JM25" s="34">
        <v>352.85199999999998</v>
      </c>
      <c r="JN25" s="34">
        <v>351.00683399999997</v>
      </c>
      <c r="JO25" s="34">
        <v>343.94981800000005</v>
      </c>
      <c r="JP25" s="34">
        <v>334.39037400000001</v>
      </c>
      <c r="JQ25" s="34">
        <v>341.68181300000003</v>
      </c>
      <c r="JR25" s="34">
        <v>352.80405099999996</v>
      </c>
      <c r="JS25" s="34">
        <v>365.71431699999999</v>
      </c>
      <c r="JT25" s="34">
        <v>338.07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36.326790159999995</v>
      </c>
      <c r="KZ25" s="34">
        <v>38.233438280000001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0</v>
      </c>
      <c r="LL25" s="34">
        <v>0</v>
      </c>
      <c r="LM25" s="34">
        <v>0</v>
      </c>
      <c r="LN25" s="34">
        <v>0</v>
      </c>
      <c r="LO25" s="34">
        <v>0</v>
      </c>
      <c r="LP25" s="34">
        <v>0</v>
      </c>
      <c r="LQ25" s="34">
        <v>0</v>
      </c>
      <c r="LR25" s="34">
        <v>0</v>
      </c>
      <c r="LS25" s="34">
        <v>0</v>
      </c>
      <c r="LT25" s="34">
        <v>0</v>
      </c>
      <c r="LU25" s="34">
        <v>0</v>
      </c>
      <c r="LV25" s="34">
        <v>0</v>
      </c>
      <c r="LW25" s="34">
        <v>0</v>
      </c>
      <c r="LX25" s="34">
        <v>0</v>
      </c>
      <c r="LY25" s="34">
        <v>0</v>
      </c>
      <c r="LZ25" s="34">
        <v>0</v>
      </c>
      <c r="MA25" s="34">
        <v>0</v>
      </c>
      <c r="MB25" s="34">
        <v>0</v>
      </c>
      <c r="MC25" s="34">
        <v>0</v>
      </c>
      <c r="MD25" s="34">
        <v>0</v>
      </c>
      <c r="ME25" s="34">
        <v>0</v>
      </c>
      <c r="MF25" s="34">
        <v>0</v>
      </c>
      <c r="MG25" s="34">
        <v>0</v>
      </c>
      <c r="MH25" s="34">
        <v>0</v>
      </c>
      <c r="MI25" s="34">
        <v>0</v>
      </c>
      <c r="MJ25" s="34">
        <v>0</v>
      </c>
      <c r="MK25" s="34">
        <v>0</v>
      </c>
      <c r="ML25" s="34">
        <v>0</v>
      </c>
      <c r="MM25" s="34">
        <v>0</v>
      </c>
      <c r="MN25" s="34">
        <v>0</v>
      </c>
      <c r="MO25" s="34">
        <v>0</v>
      </c>
      <c r="MP25" s="34">
        <v>0</v>
      </c>
      <c r="MQ25" s="34">
        <v>0</v>
      </c>
      <c r="MR25" s="34">
        <v>0</v>
      </c>
      <c r="MS25" s="34">
        <v>0</v>
      </c>
      <c r="MT25" s="34">
        <v>0</v>
      </c>
      <c r="MU25" s="34">
        <v>0</v>
      </c>
      <c r="MV25" s="34">
        <v>0</v>
      </c>
      <c r="MW25" s="34">
        <v>0</v>
      </c>
      <c r="MX25" s="34">
        <v>0</v>
      </c>
      <c r="MY25" s="34">
        <v>0</v>
      </c>
      <c r="MZ25" s="34">
        <v>0</v>
      </c>
      <c r="NA25" s="34">
        <v>0</v>
      </c>
      <c r="NB25" s="34">
        <v>0</v>
      </c>
      <c r="NC25" s="34">
        <v>0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53.646000000000001</v>
      </c>
      <c r="KR26" s="34">
        <v>116.32299999999999</v>
      </c>
      <c r="KS26" s="34">
        <v>129.11500000000001</v>
      </c>
      <c r="KT26" s="34">
        <v>127.006</v>
      </c>
      <c r="KU26" s="34">
        <v>133.93619799999999</v>
      </c>
      <c r="KV26" s="34">
        <v>138.21100000000001</v>
      </c>
      <c r="KW26" s="34">
        <v>133.94499999999999</v>
      </c>
      <c r="KX26" s="34">
        <v>135.43100000000001</v>
      </c>
      <c r="KY26" s="34">
        <v>143.59200000000001</v>
      </c>
      <c r="KZ26" s="34">
        <v>146.32499999999999</v>
      </c>
      <c r="LA26" s="34">
        <v>139.41900000000001</v>
      </c>
      <c r="LB26" s="34">
        <v>141.429</v>
      </c>
      <c r="LC26" s="34">
        <v>135.59399999999999</v>
      </c>
      <c r="LD26" s="34">
        <v>139.363</v>
      </c>
      <c r="LE26" s="34">
        <v>138.59100000000001</v>
      </c>
      <c r="LF26" s="34">
        <v>144.51900000000001</v>
      </c>
      <c r="LG26" s="34">
        <v>139.255</v>
      </c>
      <c r="LH26" s="34">
        <v>144.44800000000001</v>
      </c>
      <c r="LI26" s="34">
        <v>150.41200000000001</v>
      </c>
      <c r="LJ26" s="34">
        <v>159.84875200000002</v>
      </c>
      <c r="LK26" s="34">
        <v>155.94200000000001</v>
      </c>
      <c r="LL26" s="34">
        <v>163.268</v>
      </c>
      <c r="LM26" s="34">
        <v>158.33199999999999</v>
      </c>
      <c r="LN26" s="34">
        <v>158.57599999999999</v>
      </c>
      <c r="LO26" s="34">
        <v>182.00399999999999</v>
      </c>
      <c r="LP26" s="34">
        <v>191.345</v>
      </c>
      <c r="LQ26" s="34">
        <v>194.364</v>
      </c>
      <c r="LR26" s="34">
        <v>217.77699999999999</v>
      </c>
      <c r="LS26" s="34">
        <v>236.65600000000001</v>
      </c>
      <c r="LT26" s="34">
        <v>274.81099999999998</v>
      </c>
      <c r="LU26" s="34">
        <v>278.52800000000002</v>
      </c>
      <c r="LV26" s="34">
        <v>283.97800000000001</v>
      </c>
      <c r="LW26" s="34">
        <v>300.61</v>
      </c>
      <c r="LX26" s="34">
        <v>25.952999999999999</v>
      </c>
      <c r="LY26" s="34">
        <v>23.754999999999999</v>
      </c>
      <c r="LZ26" s="34">
        <v>25.625</v>
      </c>
      <c r="MA26" s="34">
        <v>27.234999999999999</v>
      </c>
      <c r="MB26" s="34">
        <v>29.193999999999999</v>
      </c>
      <c r="MC26" s="34">
        <v>32.494</v>
      </c>
      <c r="MD26" s="34">
        <v>34.722000000000001</v>
      </c>
      <c r="ME26" s="34">
        <v>35.277999999999999</v>
      </c>
      <c r="MF26" s="34">
        <v>34.726999999999997</v>
      </c>
      <c r="MG26" s="34">
        <v>34.643000000000001</v>
      </c>
      <c r="MH26" s="34">
        <v>35.005000000000003</v>
      </c>
      <c r="MI26" s="34">
        <v>32.908000000000001</v>
      </c>
      <c r="MJ26" s="34">
        <v>34.984000000000002</v>
      </c>
      <c r="MK26" s="34">
        <v>34.195</v>
      </c>
      <c r="ML26" s="34">
        <v>33.171999999999997</v>
      </c>
      <c r="MM26" s="34">
        <v>33.070999999999998</v>
      </c>
      <c r="MN26" s="34">
        <v>32.484999999999999</v>
      </c>
      <c r="MO26" s="34">
        <v>30.652999999999999</v>
      </c>
      <c r="MP26" s="34">
        <v>29.832999999999998</v>
      </c>
      <c r="MQ26" s="34">
        <v>29.184000000000001</v>
      </c>
      <c r="MR26" s="34">
        <v>29.587</v>
      </c>
      <c r="MS26" s="34">
        <v>30.934000000000001</v>
      </c>
      <c r="MT26" s="34">
        <v>30.92</v>
      </c>
      <c r="MU26" s="34">
        <v>33.128</v>
      </c>
      <c r="MV26" s="34">
        <v>32.414000000000001</v>
      </c>
      <c r="MW26" s="34">
        <v>31.178999999999998</v>
      </c>
      <c r="MX26" s="34">
        <v>0</v>
      </c>
      <c r="MY26" s="34">
        <v>0</v>
      </c>
      <c r="MZ26" s="34">
        <v>0</v>
      </c>
      <c r="NA26" s="34">
        <v>0</v>
      </c>
      <c r="NB26" s="34">
        <v>0</v>
      </c>
      <c r="NC26" s="34">
        <v>0</v>
      </c>
    </row>
    <row r="27" spans="1:367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868.83010000000002</v>
      </c>
      <c r="HH27" s="34">
        <v>845.89463799999999</v>
      </c>
      <c r="HI27" s="34">
        <v>636.20459100000005</v>
      </c>
      <c r="HJ27" s="34">
        <v>677.16187400000013</v>
      </c>
      <c r="HK27" s="34">
        <v>674.30810299999996</v>
      </c>
      <c r="HL27" s="34">
        <v>595.27355599999999</v>
      </c>
      <c r="HM27" s="34">
        <v>617.02728999999999</v>
      </c>
      <c r="HN27" s="34">
        <v>342.89853600000004</v>
      </c>
      <c r="HO27" s="34">
        <v>269.78967299999999</v>
      </c>
      <c r="HP27" s="34">
        <v>288.22169799999995</v>
      </c>
      <c r="HQ27" s="34">
        <v>221.71091699999999</v>
      </c>
      <c r="HR27" s="34">
        <v>205.62801300000001</v>
      </c>
      <c r="HS27" s="34">
        <v>214.57617000000002</v>
      </c>
      <c r="HT27" s="34">
        <v>188.14711399999999</v>
      </c>
      <c r="HU27" s="34">
        <v>213.10135</v>
      </c>
      <c r="HV27" s="34">
        <v>250.16471100000001</v>
      </c>
      <c r="HW27" s="34">
        <v>468.94007099999999</v>
      </c>
      <c r="HX27" s="34">
        <v>474.05661499999997</v>
      </c>
      <c r="HY27" s="34">
        <v>530.55062699999996</v>
      </c>
      <c r="HZ27" s="34">
        <v>526.55842500000006</v>
      </c>
      <c r="IA27" s="34">
        <v>524.94728500000008</v>
      </c>
      <c r="IB27" s="34">
        <v>492.918609</v>
      </c>
      <c r="IC27" s="34">
        <v>494.42816299999998</v>
      </c>
      <c r="ID27" s="34">
        <v>558.62277500000005</v>
      </c>
      <c r="IE27" s="34">
        <v>550.72487599999999</v>
      </c>
      <c r="IF27" s="34">
        <v>644.11766499999999</v>
      </c>
      <c r="IG27" s="34">
        <v>628.1718689999999</v>
      </c>
      <c r="IH27" s="34">
        <v>617.34617500000002</v>
      </c>
      <c r="II27" s="34">
        <v>611.03264200000001</v>
      </c>
      <c r="IJ27" s="34">
        <v>564.84650299999998</v>
      </c>
      <c r="IK27" s="34">
        <v>531.87264200000004</v>
      </c>
      <c r="IL27" s="34">
        <v>561.41860900000006</v>
      </c>
      <c r="IM27" s="34">
        <v>559.25569999999993</v>
      </c>
      <c r="IN27" s="34">
        <v>625.32785699999999</v>
      </c>
      <c r="IO27" s="34">
        <v>592.05491200000006</v>
      </c>
      <c r="IP27" s="34">
        <v>652.74290199999996</v>
      </c>
      <c r="IQ27" s="34">
        <v>660.94420600000001</v>
      </c>
      <c r="IR27" s="34">
        <v>662.66266299999995</v>
      </c>
      <c r="IS27" s="34">
        <v>735.60755299999994</v>
      </c>
      <c r="IT27" s="34">
        <v>728.61609199999998</v>
      </c>
      <c r="IU27" s="34">
        <v>708.97342600000002</v>
      </c>
      <c r="IV27" s="34">
        <v>700.67825600000003</v>
      </c>
      <c r="IW27" s="34">
        <v>750.82453899999996</v>
      </c>
      <c r="IX27" s="34">
        <v>762.76137199999994</v>
      </c>
      <c r="IY27" s="34">
        <v>620.29902099999993</v>
      </c>
      <c r="IZ27" s="34">
        <v>637.67502500000001</v>
      </c>
      <c r="JA27" s="34">
        <v>591.76207700000009</v>
      </c>
      <c r="JB27" s="34">
        <v>508.15261800000002</v>
      </c>
      <c r="JC27" s="34">
        <v>506.16159440000001</v>
      </c>
      <c r="JD27" s="34">
        <v>465.46475300000003</v>
      </c>
      <c r="JE27" s="34">
        <v>416.62899200000004</v>
      </c>
      <c r="JF27" s="34">
        <v>450.31</v>
      </c>
      <c r="JG27" s="34">
        <v>81.765000000000001</v>
      </c>
      <c r="JH27" s="34">
        <v>81.757000000000005</v>
      </c>
      <c r="JI27" s="34">
        <v>95.9</v>
      </c>
      <c r="JJ27" s="34">
        <v>109.291</v>
      </c>
      <c r="JK27" s="34">
        <v>109.291</v>
      </c>
      <c r="JL27" s="34">
        <v>122.909522</v>
      </c>
      <c r="JM27" s="34">
        <v>77.153000000000006</v>
      </c>
      <c r="JN27" s="34">
        <v>85.394000000000005</v>
      </c>
      <c r="JO27" s="34">
        <v>85.394000000000005</v>
      </c>
      <c r="JP27" s="34">
        <v>71.13</v>
      </c>
      <c r="JQ27" s="34">
        <v>71.004999999999995</v>
      </c>
      <c r="JR27" s="34">
        <v>0</v>
      </c>
      <c r="JS27" s="34">
        <v>0</v>
      </c>
      <c r="JT27" s="34">
        <v>0</v>
      </c>
      <c r="JU27" s="34">
        <v>0</v>
      </c>
      <c r="JV27" s="34">
        <v>0</v>
      </c>
      <c r="JW27" s="34">
        <v>0</v>
      </c>
      <c r="JX27" s="34">
        <v>0</v>
      </c>
      <c r="JY27" s="34">
        <v>0</v>
      </c>
      <c r="JZ27" s="34">
        <v>0</v>
      </c>
      <c r="KA27" s="34">
        <v>0</v>
      </c>
      <c r="KB27" s="34">
        <v>0</v>
      </c>
      <c r="KC27" s="34">
        <v>0</v>
      </c>
      <c r="KD27" s="34">
        <v>0</v>
      </c>
      <c r="KE27" s="34">
        <v>0</v>
      </c>
      <c r="KF27" s="34">
        <v>0</v>
      </c>
      <c r="KG27" s="34">
        <v>0</v>
      </c>
      <c r="KH27" s="34">
        <v>0</v>
      </c>
      <c r="KI27" s="34">
        <v>0</v>
      </c>
      <c r="KJ27" s="34">
        <v>0</v>
      </c>
      <c r="KK27" s="34">
        <v>0</v>
      </c>
      <c r="KL27" s="34">
        <v>0</v>
      </c>
      <c r="KM27" s="34">
        <v>0</v>
      </c>
      <c r="KN27" s="34">
        <v>0</v>
      </c>
      <c r="KO27" s="34">
        <v>0</v>
      </c>
      <c r="KP27" s="34">
        <v>0</v>
      </c>
      <c r="KQ27" s="34">
        <v>0</v>
      </c>
      <c r="KR27" s="34">
        <v>0</v>
      </c>
      <c r="KS27" s="34">
        <v>0</v>
      </c>
      <c r="KT27" s="34">
        <v>0</v>
      </c>
      <c r="KU27" s="34">
        <v>0</v>
      </c>
      <c r="KV27" s="34">
        <v>0</v>
      </c>
      <c r="KW27" s="34">
        <v>0</v>
      </c>
      <c r="KX27" s="34">
        <v>0</v>
      </c>
      <c r="KY27" s="34">
        <v>0</v>
      </c>
      <c r="KZ27" s="34">
        <v>189.90750699999998</v>
      </c>
      <c r="LA27" s="34">
        <v>184.88155499999999</v>
      </c>
      <c r="LB27" s="34">
        <v>169.87054499999999</v>
      </c>
      <c r="LC27" s="34">
        <v>172.33621199999999</v>
      </c>
      <c r="LD27" s="34">
        <v>212.27418799999998</v>
      </c>
      <c r="LE27" s="34">
        <v>228.47649900000002</v>
      </c>
      <c r="LF27" s="34">
        <v>239.332517</v>
      </c>
      <c r="LG27" s="34">
        <v>301.85221799999999</v>
      </c>
      <c r="LH27" s="34">
        <v>328.79779300000001</v>
      </c>
      <c r="LI27" s="34">
        <v>361.69081399999999</v>
      </c>
      <c r="LJ27" s="34">
        <v>410.773281</v>
      </c>
      <c r="LK27" s="34">
        <v>569.85697900000002</v>
      </c>
      <c r="LL27" s="34">
        <v>1048.857424</v>
      </c>
      <c r="LM27" s="34">
        <v>1440.9425310000001</v>
      </c>
      <c r="LN27" s="34">
        <v>1462.9928649999999</v>
      </c>
      <c r="LO27" s="34">
        <v>1492.2038190000001</v>
      </c>
      <c r="LP27" s="34">
        <v>1490.0423540000002</v>
      </c>
      <c r="LQ27" s="34">
        <v>1457.1432070000001</v>
      </c>
      <c r="LR27" s="34">
        <v>1572.0054749999999</v>
      </c>
      <c r="LS27" s="34">
        <v>1587.288818</v>
      </c>
      <c r="LT27" s="34">
        <v>1664.8531469999998</v>
      </c>
      <c r="LU27" s="34">
        <v>1577.208449</v>
      </c>
      <c r="LV27" s="34">
        <v>1558.1659849999999</v>
      </c>
      <c r="LW27" s="34">
        <v>1879.6289000000002</v>
      </c>
      <c r="LX27" s="34">
        <v>1982.3675470000001</v>
      </c>
      <c r="LY27" s="34">
        <v>1928.2407340000002</v>
      </c>
      <c r="LZ27" s="34">
        <v>2296.3202900000001</v>
      </c>
      <c r="MA27" s="34">
        <v>2203.4656989999999</v>
      </c>
      <c r="MB27" s="34">
        <v>2221.7352940000001</v>
      </c>
      <c r="MC27" s="34">
        <v>2613.3687329999998</v>
      </c>
      <c r="MD27" s="34">
        <v>2438.8233720000003</v>
      </c>
      <c r="ME27" s="34">
        <v>2360.9796110000002</v>
      </c>
      <c r="MF27" s="34">
        <v>3063.2742199999998</v>
      </c>
      <c r="MG27" s="34">
        <v>3651.1824649999999</v>
      </c>
      <c r="MH27" s="34">
        <v>3728.7754289999998</v>
      </c>
      <c r="MI27" s="34">
        <v>3313.4916740000003</v>
      </c>
      <c r="MJ27" s="34">
        <v>3739.4031730000002</v>
      </c>
      <c r="MK27" s="34">
        <v>3885.3076220000003</v>
      </c>
      <c r="ML27" s="34">
        <v>4714.521267000001</v>
      </c>
      <c r="MM27" s="34">
        <v>8296.1897420000005</v>
      </c>
      <c r="MN27" s="34">
        <v>10286.301191999999</v>
      </c>
      <c r="MO27" s="34">
        <v>9623.972644999998</v>
      </c>
      <c r="MP27" s="34">
        <v>8491.4284239999997</v>
      </c>
      <c r="MQ27" s="34">
        <v>7925.035468</v>
      </c>
      <c r="MR27" s="34">
        <v>7837.2028920000012</v>
      </c>
      <c r="MS27" s="34">
        <v>9453.6563130000013</v>
      </c>
      <c r="MT27" s="34">
        <v>10911.798063000002</v>
      </c>
      <c r="MU27" s="34">
        <v>9809.9445140000025</v>
      </c>
      <c r="MV27" s="34">
        <v>7931.3450410000005</v>
      </c>
      <c r="MW27" s="34">
        <v>8464.2287510000006</v>
      </c>
      <c r="MX27" s="34">
        <v>8322.9717080000009</v>
      </c>
      <c r="MY27" s="34">
        <v>9465.3434199999992</v>
      </c>
      <c r="MZ27" s="34">
        <v>9781.0568960000019</v>
      </c>
      <c r="NA27" s="34">
        <v>7472.6054720000002</v>
      </c>
      <c r="NB27" s="34">
        <v>11645.980878</v>
      </c>
      <c r="NC27" s="34">
        <v>10838.268309000001</v>
      </c>
    </row>
    <row r="28" spans="1:367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0</v>
      </c>
      <c r="HH28" s="33">
        <v>0</v>
      </c>
      <c r="HI28" s="33">
        <v>0</v>
      </c>
      <c r="HJ28" s="33">
        <v>0</v>
      </c>
      <c r="HK28" s="33">
        <v>54.750137000000002</v>
      </c>
      <c r="HL28" s="33">
        <v>49.229877000000002</v>
      </c>
      <c r="HM28" s="33">
        <v>49.242873000000003</v>
      </c>
      <c r="HN28" s="33">
        <v>104.50979099999999</v>
      </c>
      <c r="HO28" s="33">
        <v>46.580824999999997</v>
      </c>
      <c r="HP28" s="33">
        <v>0</v>
      </c>
      <c r="HQ28" s="33">
        <v>1.163</v>
      </c>
      <c r="HR28" s="33">
        <v>1.163</v>
      </c>
      <c r="HS28" s="33">
        <v>1.163</v>
      </c>
      <c r="HT28" s="33">
        <v>0.93500000000000005</v>
      </c>
      <c r="HU28" s="33">
        <v>0.93500000000000005</v>
      </c>
      <c r="HV28" s="33">
        <v>0.93500000000000005</v>
      </c>
      <c r="HW28" s="33">
        <v>0.93500000000000005</v>
      </c>
      <c r="HX28" s="33">
        <v>0.55000000000000004</v>
      </c>
      <c r="HY28" s="33">
        <v>0</v>
      </c>
      <c r="HZ28" s="33">
        <v>0</v>
      </c>
      <c r="IA28" s="33">
        <v>0</v>
      </c>
      <c r="IB28" s="33">
        <v>0</v>
      </c>
      <c r="IC28" s="33">
        <v>0</v>
      </c>
      <c r="ID28" s="33">
        <v>0</v>
      </c>
      <c r="IE28" s="33">
        <v>0</v>
      </c>
      <c r="IF28" s="33">
        <v>0</v>
      </c>
      <c r="IG28" s="33">
        <v>0</v>
      </c>
      <c r="IH28" s="33">
        <v>0</v>
      </c>
      <c r="II28" s="33">
        <v>0</v>
      </c>
      <c r="IJ28" s="33">
        <v>0</v>
      </c>
      <c r="IK28" s="33">
        <v>391.38799999999998</v>
      </c>
      <c r="IL28" s="33">
        <v>393.64600000000002</v>
      </c>
      <c r="IM28" s="33">
        <v>394.130493</v>
      </c>
      <c r="IN28" s="33">
        <v>396.09176800000006</v>
      </c>
      <c r="IO28" s="33">
        <v>398.47426200000001</v>
      </c>
      <c r="IP28" s="33">
        <v>400.33922899999993</v>
      </c>
      <c r="IQ28" s="33">
        <v>204.484343</v>
      </c>
      <c r="IR28" s="33">
        <v>202.31223399999999</v>
      </c>
      <c r="IS28" s="33">
        <v>203.13067100000001</v>
      </c>
      <c r="IT28" s="33">
        <v>202.89532299999999</v>
      </c>
      <c r="IU28" s="33">
        <v>201.28898000000001</v>
      </c>
      <c r="IV28" s="33">
        <v>200.935259</v>
      </c>
      <c r="IW28" s="33">
        <v>203.320865</v>
      </c>
      <c r="IX28" s="33">
        <v>202.93495300000001</v>
      </c>
      <c r="IY28" s="33">
        <v>0.26300000000000001</v>
      </c>
      <c r="IZ28" s="33">
        <v>0.26300000000000001</v>
      </c>
      <c r="JA28" s="33">
        <v>0.26300000000000001</v>
      </c>
      <c r="JB28" s="33">
        <v>163.050825</v>
      </c>
      <c r="JC28" s="33">
        <v>610.32483100000002</v>
      </c>
      <c r="JD28" s="33">
        <v>1886.102838</v>
      </c>
      <c r="JE28" s="33">
        <v>2071.5388229999999</v>
      </c>
      <c r="JF28" s="33">
        <v>3784.1086749999995</v>
      </c>
      <c r="JG28" s="33">
        <v>3802.5027409999998</v>
      </c>
      <c r="JH28" s="33">
        <v>3653.3155139999994</v>
      </c>
      <c r="JI28" s="33">
        <v>3651.5023860000006</v>
      </c>
      <c r="JJ28" s="33">
        <v>3783.8790520000002</v>
      </c>
      <c r="JK28" s="33">
        <v>3812.5435040000002</v>
      </c>
      <c r="JL28" s="33">
        <v>3933.5797819999998</v>
      </c>
      <c r="JM28" s="33">
        <v>4372.6454169999997</v>
      </c>
      <c r="JN28" s="33">
        <v>4799.9963740000012</v>
      </c>
      <c r="JO28" s="33">
        <v>3775.0144959999998</v>
      </c>
      <c r="JP28" s="33">
        <v>3928.8537489999999</v>
      </c>
      <c r="JQ28" s="33">
        <v>4042.4896738869998</v>
      </c>
      <c r="JR28" s="33">
        <v>4491.7747817869995</v>
      </c>
      <c r="JS28" s="33">
        <v>4387.2781670650002</v>
      </c>
      <c r="JT28" s="33">
        <v>4884.0272065160016</v>
      </c>
      <c r="JU28" s="33">
        <v>4449.3895759249999</v>
      </c>
      <c r="JV28" s="33">
        <v>5058.2310275079999</v>
      </c>
      <c r="JW28" s="33">
        <v>4899.4166813989996</v>
      </c>
      <c r="JX28" s="33">
        <v>5157.8304734129997</v>
      </c>
      <c r="JY28" s="33">
        <v>5200.2183163930004</v>
      </c>
      <c r="JZ28" s="33">
        <v>5547.5731419469994</v>
      </c>
      <c r="KA28" s="33">
        <v>5908.7781372870004</v>
      </c>
      <c r="KB28" s="33">
        <v>5600.9670636029996</v>
      </c>
      <c r="KC28" s="33">
        <v>6513.4843129800011</v>
      </c>
      <c r="KD28" s="33">
        <v>7283.9304601129979</v>
      </c>
      <c r="KE28" s="33">
        <v>7232.9780109680014</v>
      </c>
      <c r="KF28" s="33">
        <v>6780.0809515279998</v>
      </c>
      <c r="KG28" s="33">
        <v>7327.5875169440005</v>
      </c>
      <c r="KH28" s="33">
        <v>8136.8897841630014</v>
      </c>
      <c r="KI28" s="33">
        <v>8676.7421310020018</v>
      </c>
      <c r="KJ28" s="33">
        <v>8346.3151593059993</v>
      </c>
      <c r="KK28" s="33">
        <v>8317.2867465700019</v>
      </c>
      <c r="KL28" s="33">
        <v>7718.8202723249997</v>
      </c>
      <c r="KM28" s="33">
        <v>8065.4639148490014</v>
      </c>
      <c r="KN28" s="33">
        <v>7875.0508341310006</v>
      </c>
      <c r="KO28" s="33">
        <v>7953.4315492809992</v>
      </c>
      <c r="KP28" s="33">
        <v>8090.8930879810005</v>
      </c>
      <c r="KQ28" s="33">
        <v>7658.0095373390004</v>
      </c>
      <c r="KR28" s="33">
        <v>7727.3458463759998</v>
      </c>
      <c r="KS28" s="33">
        <v>7956.7880340990005</v>
      </c>
      <c r="KT28" s="33">
        <v>8183.2865965210003</v>
      </c>
      <c r="KU28" s="33">
        <v>8205.7586014619992</v>
      </c>
      <c r="KV28" s="33">
        <v>8152.6860925949995</v>
      </c>
      <c r="KW28" s="33">
        <v>7596.0599493010004</v>
      </c>
      <c r="KX28" s="33">
        <v>7688.5626603399987</v>
      </c>
      <c r="KY28" s="33">
        <v>4047.7878996769996</v>
      </c>
      <c r="KZ28" s="33">
        <v>4309.8729263199994</v>
      </c>
      <c r="LA28" s="33">
        <v>3831.8593849999997</v>
      </c>
      <c r="LB28" s="33">
        <v>3322.9690089999995</v>
      </c>
      <c r="LC28" s="33">
        <v>3506.2811929999998</v>
      </c>
      <c r="LD28" s="33">
        <v>4240.2582450000009</v>
      </c>
      <c r="LE28" s="33">
        <v>3482.4286350000002</v>
      </c>
      <c r="LF28" s="33">
        <v>4593.3699200000001</v>
      </c>
      <c r="LG28" s="33">
        <v>4452.9511940000011</v>
      </c>
      <c r="LH28" s="33">
        <v>4648.520602999999</v>
      </c>
      <c r="LI28" s="33">
        <v>4518.2307899999996</v>
      </c>
      <c r="LJ28" s="33">
        <v>3547.4940259999994</v>
      </c>
      <c r="LK28" s="33">
        <v>3948.2181870000004</v>
      </c>
      <c r="LL28" s="33">
        <v>4634.6083160000007</v>
      </c>
      <c r="LM28" s="33">
        <v>3289.3856690000002</v>
      </c>
      <c r="LN28" s="33">
        <v>3483.7116860000001</v>
      </c>
      <c r="LO28" s="33">
        <v>4336.6831910000001</v>
      </c>
      <c r="LP28" s="33">
        <v>3419.1754729999998</v>
      </c>
      <c r="LQ28" s="33">
        <v>4165.3395830000009</v>
      </c>
      <c r="LR28" s="33">
        <v>4020.0083839999998</v>
      </c>
      <c r="LS28" s="33">
        <v>4177.7284099999997</v>
      </c>
      <c r="LT28" s="33">
        <v>3772.2626610000002</v>
      </c>
      <c r="LU28" s="33">
        <v>3552.8219719999997</v>
      </c>
      <c r="LV28" s="33">
        <v>4474.9613630000003</v>
      </c>
      <c r="LW28" s="33">
        <v>4079.7819900000004</v>
      </c>
      <c r="LX28" s="33">
        <v>3433.8665679999999</v>
      </c>
      <c r="LY28" s="33">
        <v>4465.1653939999997</v>
      </c>
      <c r="LZ28" s="33">
        <v>4334.8371689999994</v>
      </c>
      <c r="MA28" s="33">
        <v>5143.9158399999997</v>
      </c>
      <c r="MB28" s="33">
        <v>5141.6500509999996</v>
      </c>
      <c r="MC28" s="33">
        <v>4719.9856390000004</v>
      </c>
      <c r="MD28" s="33">
        <v>4581.6174639999999</v>
      </c>
      <c r="ME28" s="33">
        <v>6327.1978770000005</v>
      </c>
      <c r="MF28" s="33">
        <v>5000.0416460000006</v>
      </c>
      <c r="MG28" s="33">
        <v>5026.0975879999996</v>
      </c>
      <c r="MH28" s="33">
        <v>2815.5412570000003</v>
      </c>
      <c r="MI28" s="33">
        <v>2880.1709769999998</v>
      </c>
      <c r="MJ28" s="33">
        <v>2274.6568659999998</v>
      </c>
      <c r="MK28" s="33">
        <v>1811.851582</v>
      </c>
      <c r="ML28" s="33">
        <v>2411.2479629999998</v>
      </c>
      <c r="MM28" s="33">
        <v>3147.1589140000006</v>
      </c>
      <c r="MN28" s="33">
        <v>2924.664745</v>
      </c>
      <c r="MO28" s="33">
        <v>2687.3608619999995</v>
      </c>
      <c r="MP28" s="33">
        <v>2799.1804899999997</v>
      </c>
      <c r="MQ28" s="33">
        <v>2636.0981080000001</v>
      </c>
      <c r="MR28" s="33">
        <v>1981.8379400000001</v>
      </c>
      <c r="MS28" s="33">
        <v>2724.7940760000001</v>
      </c>
      <c r="MT28" s="33">
        <v>2588.7443329999996</v>
      </c>
      <c r="MU28" s="33">
        <v>2119.8520789999998</v>
      </c>
      <c r="MV28" s="33">
        <v>2188.061483</v>
      </c>
      <c r="MW28" s="33">
        <v>2441.3308370000004</v>
      </c>
      <c r="MX28" s="33">
        <v>2815.1460930000003</v>
      </c>
      <c r="MY28" s="33">
        <v>3423.7676120000001</v>
      </c>
      <c r="MZ28" s="33">
        <v>4123.099843</v>
      </c>
      <c r="NA28" s="33">
        <v>3154.2480100000002</v>
      </c>
      <c r="NB28" s="33">
        <v>3734.1242069999998</v>
      </c>
      <c r="NC28" s="33">
        <v>3459.1018960000001</v>
      </c>
    </row>
    <row r="29" spans="1:367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54.941000000000003</v>
      </c>
      <c r="HO29" s="33">
        <v>0</v>
      </c>
      <c r="HP29" s="33">
        <v>0</v>
      </c>
      <c r="HQ29" s="33">
        <v>1.163</v>
      </c>
      <c r="HR29" s="33">
        <v>1.163</v>
      </c>
      <c r="HS29" s="33">
        <v>1.163</v>
      </c>
      <c r="HT29" s="33">
        <v>0.93500000000000005</v>
      </c>
      <c r="HU29" s="33">
        <v>0.93500000000000005</v>
      </c>
      <c r="HV29" s="33">
        <v>0.93500000000000005</v>
      </c>
      <c r="HW29" s="33">
        <v>0.93500000000000005</v>
      </c>
      <c r="HX29" s="33">
        <v>0.55000000000000004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101.353819</v>
      </c>
      <c r="JK29" s="33">
        <v>101.237533</v>
      </c>
      <c r="JL29" s="33">
        <v>100.56878200000001</v>
      </c>
      <c r="JM29" s="33">
        <v>140.44096400000001</v>
      </c>
      <c r="JN29" s="33">
        <v>48.063063999999997</v>
      </c>
      <c r="JO29" s="33">
        <v>70.274428</v>
      </c>
      <c r="JP29" s="33">
        <v>212.766831</v>
      </c>
      <c r="JQ29" s="33">
        <v>44.683133999999995</v>
      </c>
      <c r="JR29" s="33">
        <v>44.944690999999999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21.485711999999999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  <c r="NA29" s="33">
        <v>0</v>
      </c>
      <c r="NB29" s="33">
        <v>0</v>
      </c>
      <c r="NC29" s="33">
        <v>0</v>
      </c>
    </row>
    <row r="30" spans="1:367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0</v>
      </c>
      <c r="HH30" s="33">
        <v>0</v>
      </c>
      <c r="HI30" s="33">
        <v>0</v>
      </c>
      <c r="HJ30" s="33">
        <v>0</v>
      </c>
      <c r="HK30" s="33">
        <v>0</v>
      </c>
      <c r="HL30" s="33">
        <v>0</v>
      </c>
      <c r="HM30" s="33">
        <v>0</v>
      </c>
      <c r="HN30" s="33">
        <v>0</v>
      </c>
      <c r="HO30" s="33">
        <v>0</v>
      </c>
      <c r="HP30" s="33">
        <v>0</v>
      </c>
      <c r="HQ30" s="33">
        <v>0</v>
      </c>
      <c r="HR30" s="33">
        <v>0</v>
      </c>
      <c r="HS30" s="33">
        <v>0</v>
      </c>
      <c r="HT30" s="33">
        <v>0</v>
      </c>
      <c r="HU30" s="33">
        <v>0</v>
      </c>
      <c r="HV30" s="33">
        <v>0</v>
      </c>
      <c r="HW30" s="33">
        <v>0</v>
      </c>
      <c r="HX30" s="33">
        <v>0</v>
      </c>
      <c r="HY30" s="33">
        <v>0</v>
      </c>
      <c r="HZ30" s="33">
        <v>0</v>
      </c>
      <c r="IA30" s="33">
        <v>0</v>
      </c>
      <c r="IB30" s="33">
        <v>0</v>
      </c>
      <c r="IC30" s="33">
        <v>0</v>
      </c>
      <c r="ID30" s="33">
        <v>0</v>
      </c>
      <c r="IE30" s="33">
        <v>0</v>
      </c>
      <c r="IF30" s="33">
        <v>0</v>
      </c>
      <c r="IG30" s="33">
        <v>0</v>
      </c>
      <c r="IH30" s="33">
        <v>0</v>
      </c>
      <c r="II30" s="33">
        <v>0</v>
      </c>
      <c r="IJ30" s="33">
        <v>0</v>
      </c>
      <c r="IK30" s="33">
        <v>391.38799999999998</v>
      </c>
      <c r="IL30" s="33">
        <v>393.64600000000002</v>
      </c>
      <c r="IM30" s="33">
        <v>394.130493</v>
      </c>
      <c r="IN30" s="33">
        <v>396.09176800000006</v>
      </c>
      <c r="IO30" s="33">
        <v>398.47426200000001</v>
      </c>
      <c r="IP30" s="33">
        <v>400.33922899999993</v>
      </c>
      <c r="IQ30" s="33">
        <v>204.484343</v>
      </c>
      <c r="IR30" s="33">
        <v>202.31223399999999</v>
      </c>
      <c r="IS30" s="33">
        <v>203.13067100000001</v>
      </c>
      <c r="IT30" s="33">
        <v>202.89532299999999</v>
      </c>
      <c r="IU30" s="33">
        <v>201.28898000000001</v>
      </c>
      <c r="IV30" s="33">
        <v>200.935259</v>
      </c>
      <c r="IW30" s="33">
        <v>203.320865</v>
      </c>
      <c r="IX30" s="33">
        <v>202.93495300000001</v>
      </c>
      <c r="IY30" s="33">
        <v>0.26300000000000001</v>
      </c>
      <c r="IZ30" s="33">
        <v>0.26300000000000001</v>
      </c>
      <c r="JA30" s="33">
        <v>0.26300000000000001</v>
      </c>
      <c r="JB30" s="33">
        <v>0.26300000000000001</v>
      </c>
      <c r="JC30" s="33">
        <v>496.41380400000003</v>
      </c>
      <c r="JD30" s="33">
        <v>1886.102838</v>
      </c>
      <c r="JE30" s="33">
        <v>2071.5388229999999</v>
      </c>
      <c r="JF30" s="33">
        <v>1158.876929</v>
      </c>
      <c r="JG30" s="33">
        <v>1090.2629139999999</v>
      </c>
      <c r="JH30" s="33">
        <v>1202.3370809999999</v>
      </c>
      <c r="JI30" s="33">
        <v>1334.980286</v>
      </c>
      <c r="JJ30" s="33">
        <v>1289.6908229999999</v>
      </c>
      <c r="JK30" s="33">
        <v>1372.2045640000003</v>
      </c>
      <c r="JL30" s="33">
        <v>1346.9526019999998</v>
      </c>
      <c r="JM30" s="33">
        <v>1427.7597410000001</v>
      </c>
      <c r="JN30" s="33">
        <v>1466.7387060000003</v>
      </c>
      <c r="JO30" s="33">
        <v>1273.2138009999999</v>
      </c>
      <c r="JP30" s="33">
        <v>1298.9413930000001</v>
      </c>
      <c r="JQ30" s="33">
        <v>1151.3745588869999</v>
      </c>
      <c r="JR30" s="33">
        <v>1306.3768127870001</v>
      </c>
      <c r="JS30" s="33">
        <v>1419.312238256</v>
      </c>
      <c r="JT30" s="33">
        <v>1379.6974786610001</v>
      </c>
      <c r="JU30" s="33">
        <v>1015.397747485</v>
      </c>
      <c r="JV30" s="33">
        <v>1093.7508068400002</v>
      </c>
      <c r="JW30" s="33">
        <v>1176.611142129</v>
      </c>
      <c r="JX30" s="33">
        <v>1263.7400645950001</v>
      </c>
      <c r="JY30" s="33">
        <v>1276.3506915219998</v>
      </c>
      <c r="JZ30" s="33">
        <v>1084.908669598</v>
      </c>
      <c r="KA30" s="33">
        <v>1033.487435775</v>
      </c>
      <c r="KB30" s="33">
        <v>1149.2061726159998</v>
      </c>
      <c r="KC30" s="33">
        <v>1275.1098878999996</v>
      </c>
      <c r="KD30" s="33">
        <v>1296.457198311</v>
      </c>
      <c r="KE30" s="33">
        <v>1380.67740667</v>
      </c>
      <c r="KF30" s="33">
        <v>1479.5158413720001</v>
      </c>
      <c r="KG30" s="33">
        <v>1353.121185147</v>
      </c>
      <c r="KH30" s="33">
        <v>1521.6181779620001</v>
      </c>
      <c r="KI30" s="33">
        <v>1773.2811335150002</v>
      </c>
      <c r="KJ30" s="33">
        <v>2033.9655896920001</v>
      </c>
      <c r="KK30" s="33">
        <v>2004.8082914729998</v>
      </c>
      <c r="KL30" s="33">
        <v>1977.0691591910002</v>
      </c>
      <c r="KM30" s="33">
        <v>2356.2083480279998</v>
      </c>
      <c r="KN30" s="33">
        <v>2354.6771878130003</v>
      </c>
      <c r="KO30" s="33">
        <v>2395.231246026</v>
      </c>
      <c r="KP30" s="33">
        <v>2253.1393610919999</v>
      </c>
      <c r="KQ30" s="33">
        <v>2242.3123422940002</v>
      </c>
      <c r="KR30" s="33">
        <v>2541.6887465279997</v>
      </c>
      <c r="KS30" s="33">
        <v>2257.4451141160007</v>
      </c>
      <c r="KT30" s="33">
        <v>2093.9026907129996</v>
      </c>
      <c r="KU30" s="33">
        <v>2193.64946121</v>
      </c>
      <c r="KV30" s="33">
        <v>2858.4475559360003</v>
      </c>
      <c r="KW30" s="33">
        <v>2754.4131853630001</v>
      </c>
      <c r="KX30" s="33">
        <v>2502.9561709930003</v>
      </c>
      <c r="KY30" s="33">
        <v>2381.5033998250001</v>
      </c>
      <c r="KZ30" s="33">
        <v>3201.9262071100002</v>
      </c>
      <c r="LA30" s="33">
        <v>2751.4061959999999</v>
      </c>
      <c r="LB30" s="33">
        <v>2348.297505</v>
      </c>
      <c r="LC30" s="33">
        <v>2461.8311010000002</v>
      </c>
      <c r="LD30" s="33">
        <v>2761.5543880000005</v>
      </c>
      <c r="LE30" s="33">
        <v>2136.7692580000003</v>
      </c>
      <c r="LF30" s="33">
        <v>2402.0480089999996</v>
      </c>
      <c r="LG30" s="33">
        <v>2270.2648530000001</v>
      </c>
      <c r="LH30" s="33">
        <v>2715.5076370000002</v>
      </c>
      <c r="LI30" s="33">
        <v>3165.4319839999998</v>
      </c>
      <c r="LJ30" s="33">
        <v>2289.1409979999999</v>
      </c>
      <c r="LK30" s="33">
        <v>2384.2356060000002</v>
      </c>
      <c r="LL30" s="33">
        <v>1638.6234769999999</v>
      </c>
      <c r="LM30" s="33">
        <v>1285.186784</v>
      </c>
      <c r="LN30" s="33">
        <v>1492.8716319999999</v>
      </c>
      <c r="LO30" s="33">
        <v>2071.329988</v>
      </c>
      <c r="LP30" s="33">
        <v>1540.4188949999998</v>
      </c>
      <c r="LQ30" s="33">
        <v>2250.3452299999999</v>
      </c>
      <c r="LR30" s="33">
        <v>2151.6540219999997</v>
      </c>
      <c r="LS30" s="33">
        <v>1888.639009</v>
      </c>
      <c r="LT30" s="33">
        <v>1496.3336180000001</v>
      </c>
      <c r="LU30" s="33">
        <v>1486.4601990000001</v>
      </c>
      <c r="LV30" s="33">
        <v>2019.7312079999999</v>
      </c>
      <c r="LW30" s="33">
        <v>1655.9901499999999</v>
      </c>
      <c r="LX30" s="33">
        <v>2166.7060550000001</v>
      </c>
      <c r="LY30" s="33">
        <v>2916.3549029999999</v>
      </c>
      <c r="LZ30" s="33">
        <v>2710.7175780000007</v>
      </c>
      <c r="MA30" s="33">
        <v>2453.9007740000002</v>
      </c>
      <c r="MB30" s="33">
        <v>2191.3168650000002</v>
      </c>
      <c r="MC30" s="33">
        <v>2138.5881569999997</v>
      </c>
      <c r="MD30" s="33">
        <v>1854.0932290000001</v>
      </c>
      <c r="ME30" s="33">
        <v>1802.1956029999999</v>
      </c>
      <c r="MF30" s="33">
        <v>1927.7516220000002</v>
      </c>
      <c r="MG30" s="33">
        <v>2009.0829669999998</v>
      </c>
      <c r="MH30" s="33">
        <v>1897.4882769999999</v>
      </c>
      <c r="MI30" s="33">
        <v>2211.9760590000001</v>
      </c>
      <c r="MJ30" s="33">
        <v>742.96555300000011</v>
      </c>
      <c r="MK30" s="33">
        <v>806.50989700000002</v>
      </c>
      <c r="ML30" s="33">
        <v>780.57802000000004</v>
      </c>
      <c r="MM30" s="33">
        <v>751.87876600000016</v>
      </c>
      <c r="MN30" s="33">
        <v>558.36115399999994</v>
      </c>
      <c r="MO30" s="33">
        <v>752.37161599999979</v>
      </c>
      <c r="MP30" s="33">
        <v>689.79406099999994</v>
      </c>
      <c r="MQ30" s="33">
        <v>903.9998579999999</v>
      </c>
      <c r="MR30" s="33">
        <v>404.834744</v>
      </c>
      <c r="MS30" s="33">
        <v>362.16358100000002</v>
      </c>
      <c r="MT30" s="33">
        <v>384.61129599999998</v>
      </c>
      <c r="MU30" s="33">
        <v>252.31932800000004</v>
      </c>
      <c r="MV30" s="33">
        <v>251.140525</v>
      </c>
      <c r="MW30" s="33">
        <v>177.14784600000002</v>
      </c>
      <c r="MX30" s="33">
        <v>471.35266500000006</v>
      </c>
      <c r="MY30" s="33">
        <v>278.79130599999996</v>
      </c>
      <c r="MZ30" s="33">
        <v>716.74603400000012</v>
      </c>
      <c r="NA30" s="33">
        <v>382.57775700000002</v>
      </c>
      <c r="NB30" s="33">
        <v>587.9453410000001</v>
      </c>
      <c r="NC30" s="33">
        <v>581.31897800000002</v>
      </c>
    </row>
    <row r="31" spans="1:367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0</v>
      </c>
      <c r="HJ31" s="33">
        <v>0</v>
      </c>
      <c r="HK31" s="33">
        <v>0</v>
      </c>
      <c r="HL31" s="33">
        <v>0</v>
      </c>
      <c r="HM31" s="33">
        <v>0</v>
      </c>
      <c r="HN31" s="33">
        <v>0</v>
      </c>
      <c r="HO31" s="33">
        <v>0</v>
      </c>
      <c r="HP31" s="33">
        <v>0</v>
      </c>
      <c r="HQ31" s="33">
        <v>0</v>
      </c>
      <c r="HR31" s="33">
        <v>0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101.087</v>
      </c>
      <c r="IL31" s="33">
        <v>101.669</v>
      </c>
      <c r="IM31" s="33">
        <v>100.468593</v>
      </c>
      <c r="IN31" s="33">
        <v>100.844368</v>
      </c>
      <c r="IO31" s="33">
        <v>101.522262</v>
      </c>
      <c r="IP31" s="33">
        <v>101.673029</v>
      </c>
      <c r="IQ31" s="33">
        <v>204.484343</v>
      </c>
      <c r="IR31" s="33">
        <v>202.31223399999999</v>
      </c>
      <c r="IS31" s="33">
        <v>203.13067100000001</v>
      </c>
      <c r="IT31" s="33">
        <v>202.89532299999999</v>
      </c>
      <c r="IU31" s="33">
        <v>201.28898000000001</v>
      </c>
      <c r="IV31" s="33">
        <v>200.935259</v>
      </c>
      <c r="IW31" s="33">
        <v>203.320865</v>
      </c>
      <c r="IX31" s="33">
        <v>202.93495300000001</v>
      </c>
      <c r="IY31" s="33">
        <v>0.26300000000000001</v>
      </c>
      <c r="IZ31" s="33">
        <v>0.26300000000000001</v>
      </c>
      <c r="JA31" s="33">
        <v>0.26300000000000001</v>
      </c>
      <c r="JB31" s="33">
        <v>0.26300000000000001</v>
      </c>
      <c r="JC31" s="33">
        <v>244.896648</v>
      </c>
      <c r="JD31" s="33">
        <v>1530.0588049999999</v>
      </c>
      <c r="JE31" s="33">
        <v>1698.742215</v>
      </c>
      <c r="JF31" s="33">
        <v>1019.579431</v>
      </c>
      <c r="JG31" s="33">
        <v>950.16038700000001</v>
      </c>
      <c r="JH31" s="33">
        <v>1041.7292870000001</v>
      </c>
      <c r="JI31" s="33">
        <v>1193.2714390000001</v>
      </c>
      <c r="JJ31" s="33">
        <v>1106.677508</v>
      </c>
      <c r="JK31" s="33">
        <v>1076.1644240000001</v>
      </c>
      <c r="JL31" s="33">
        <v>1049.2081009999999</v>
      </c>
      <c r="JM31" s="33">
        <v>989.62120199999993</v>
      </c>
      <c r="JN31" s="33">
        <v>1104.883247</v>
      </c>
      <c r="JO31" s="33">
        <v>1112.753917</v>
      </c>
      <c r="JP31" s="33">
        <v>886.6333249999999</v>
      </c>
      <c r="JQ31" s="33">
        <v>942.45529688700003</v>
      </c>
      <c r="JR31" s="33">
        <v>1096.5870857870002</v>
      </c>
      <c r="JS31" s="33">
        <v>1168.5110212559998</v>
      </c>
      <c r="JT31" s="33">
        <v>1067.406796661</v>
      </c>
      <c r="JU31" s="33">
        <v>826.33524048499999</v>
      </c>
      <c r="JV31" s="33">
        <v>902.5777188400001</v>
      </c>
      <c r="JW31" s="33">
        <v>719.5124681289999</v>
      </c>
      <c r="JX31" s="33">
        <v>763.65949959499994</v>
      </c>
      <c r="JY31" s="33">
        <v>768.48248052199995</v>
      </c>
      <c r="JZ31" s="33">
        <v>789.27498259799995</v>
      </c>
      <c r="KA31" s="33">
        <v>781.61817977500004</v>
      </c>
      <c r="KB31" s="33">
        <v>762.46641361599995</v>
      </c>
      <c r="KC31" s="33">
        <v>790.94886290000011</v>
      </c>
      <c r="KD31" s="33">
        <v>829.5131913109999</v>
      </c>
      <c r="KE31" s="33">
        <v>859.32739466999999</v>
      </c>
      <c r="KF31" s="33">
        <v>944.34745237200013</v>
      </c>
      <c r="KG31" s="33">
        <v>771.33286114700002</v>
      </c>
      <c r="KH31" s="33">
        <v>1004.1667669619999</v>
      </c>
      <c r="KI31" s="33">
        <v>1098.889936515</v>
      </c>
      <c r="KJ31" s="33">
        <v>1061.0550446920001</v>
      </c>
      <c r="KK31" s="33">
        <v>1108.042459473</v>
      </c>
      <c r="KL31" s="33">
        <v>1138.7486961910001</v>
      </c>
      <c r="KM31" s="33">
        <v>1226.820715028</v>
      </c>
      <c r="KN31" s="33">
        <v>1235.2362918130002</v>
      </c>
      <c r="KO31" s="33">
        <v>1243.3239500259999</v>
      </c>
      <c r="KP31" s="33">
        <v>1035.385919092</v>
      </c>
      <c r="KQ31" s="33">
        <v>1334.7633342940003</v>
      </c>
      <c r="KR31" s="33">
        <v>1227.477268528</v>
      </c>
      <c r="KS31" s="33">
        <v>1005.091284116</v>
      </c>
      <c r="KT31" s="33">
        <v>1028.1940237130002</v>
      </c>
      <c r="KU31" s="33">
        <v>993.74068821000003</v>
      </c>
      <c r="KV31" s="33">
        <v>1511.7478839360001</v>
      </c>
      <c r="KW31" s="33">
        <v>1255.3919273630001</v>
      </c>
      <c r="KX31" s="33">
        <v>1138.4680709930001</v>
      </c>
      <c r="KY31" s="33">
        <v>924.01026582500015</v>
      </c>
      <c r="KZ31" s="33">
        <v>1402.7072442900001</v>
      </c>
      <c r="LA31" s="33">
        <v>1166.9722939999999</v>
      </c>
      <c r="LB31" s="33">
        <v>653.96203099999991</v>
      </c>
      <c r="LC31" s="33">
        <v>1133.324764</v>
      </c>
      <c r="LD31" s="33">
        <v>611.44112100000007</v>
      </c>
      <c r="LE31" s="33">
        <v>701.31950600000005</v>
      </c>
      <c r="LF31" s="33">
        <v>773.41168699999992</v>
      </c>
      <c r="LG31" s="33">
        <v>816.90805399999999</v>
      </c>
      <c r="LH31" s="33">
        <v>1290.4019959999998</v>
      </c>
      <c r="LI31" s="33">
        <v>1549.918244</v>
      </c>
      <c r="LJ31" s="33">
        <v>1033.538427</v>
      </c>
      <c r="LK31" s="33">
        <v>908.48566599999992</v>
      </c>
      <c r="LL31" s="33">
        <v>377.01827100000003</v>
      </c>
      <c r="LM31" s="33">
        <v>151.18327100000002</v>
      </c>
      <c r="LN31" s="33">
        <v>148.20645099999999</v>
      </c>
      <c r="LO31" s="33">
        <v>160.98813400000003</v>
      </c>
      <c r="LP31" s="33">
        <v>76.241294999999994</v>
      </c>
      <c r="LQ31" s="33">
        <v>28.007406</v>
      </c>
      <c r="LR31" s="33">
        <v>28.650775000000003</v>
      </c>
      <c r="LS31" s="33">
        <v>25.840091000000001</v>
      </c>
      <c r="LT31" s="33">
        <v>25.790491000000003</v>
      </c>
      <c r="LU31" s="33">
        <v>25.921641000000001</v>
      </c>
      <c r="LV31" s="33">
        <v>25.078334999999999</v>
      </c>
      <c r="LW31" s="33">
        <v>25.482122999999998</v>
      </c>
      <c r="LX31" s="33">
        <v>25.943467999999999</v>
      </c>
      <c r="LY31" s="33">
        <v>529.08372900000006</v>
      </c>
      <c r="LZ31" s="33">
        <v>311.301648</v>
      </c>
      <c r="MA31" s="33">
        <v>270.00797</v>
      </c>
      <c r="MB31" s="33">
        <v>427.63028399999996</v>
      </c>
      <c r="MC31" s="33">
        <v>421.87052299999999</v>
      </c>
      <c r="MD31" s="33">
        <v>261.99434300000001</v>
      </c>
      <c r="ME31" s="33">
        <v>210.276881</v>
      </c>
      <c r="MF31" s="33">
        <v>212.49217499999997</v>
      </c>
      <c r="MG31" s="33">
        <v>215.68434599999998</v>
      </c>
      <c r="MH31" s="33">
        <v>218.397839</v>
      </c>
      <c r="MI31" s="33">
        <v>219.40319299999999</v>
      </c>
      <c r="MJ31" s="33">
        <v>100.737381</v>
      </c>
      <c r="MK31" s="33">
        <v>97.61306900000001</v>
      </c>
      <c r="ML31" s="33">
        <v>98.232126999999991</v>
      </c>
      <c r="MM31" s="33">
        <v>99.154490999999993</v>
      </c>
      <c r="MN31" s="33">
        <v>0</v>
      </c>
      <c r="MO31" s="33">
        <v>0</v>
      </c>
      <c r="MP31" s="33">
        <v>0</v>
      </c>
      <c r="MQ31" s="33">
        <v>18.144539000000002</v>
      </c>
      <c r="MR31" s="33">
        <v>0</v>
      </c>
      <c r="MS31" s="33">
        <v>11.476861999999999</v>
      </c>
      <c r="MT31" s="33">
        <v>10.755244000000001</v>
      </c>
      <c r="MU31" s="33">
        <v>0</v>
      </c>
      <c r="MV31" s="33">
        <v>0</v>
      </c>
      <c r="MW31" s="33">
        <v>0</v>
      </c>
      <c r="MX31" s="33">
        <v>0</v>
      </c>
      <c r="MY31" s="33">
        <v>0</v>
      </c>
      <c r="MZ31" s="33">
        <v>0</v>
      </c>
      <c r="NA31" s="33">
        <v>0</v>
      </c>
      <c r="NB31" s="33">
        <v>0</v>
      </c>
      <c r="NC31" s="33">
        <v>0</v>
      </c>
    </row>
    <row r="32" spans="1:367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0</v>
      </c>
      <c r="HH32" s="33">
        <v>0</v>
      </c>
      <c r="HI32" s="33">
        <v>0</v>
      </c>
      <c r="HJ32" s="33">
        <v>0</v>
      </c>
      <c r="HK32" s="33">
        <v>0</v>
      </c>
      <c r="HL32" s="33">
        <v>0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0</v>
      </c>
      <c r="HU32" s="33">
        <v>0</v>
      </c>
      <c r="HV32" s="33">
        <v>0</v>
      </c>
      <c r="HW32" s="33">
        <v>0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290.30099999999999</v>
      </c>
      <c r="IL32" s="33">
        <v>291.97699999999998</v>
      </c>
      <c r="IM32" s="33">
        <v>293.6619</v>
      </c>
      <c r="IN32" s="33">
        <v>295.24740000000003</v>
      </c>
      <c r="IO32" s="33">
        <v>296.952</v>
      </c>
      <c r="IP32" s="33">
        <v>298.66619999999995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251.51715600000003</v>
      </c>
      <c r="JD32" s="33">
        <v>356.04403300000001</v>
      </c>
      <c r="JE32" s="33">
        <v>372.79660799999999</v>
      </c>
      <c r="JF32" s="33">
        <v>139.29749799999999</v>
      </c>
      <c r="JG32" s="33">
        <v>140.10252700000001</v>
      </c>
      <c r="JH32" s="33">
        <v>160.60779399999998</v>
      </c>
      <c r="JI32" s="33">
        <v>141.70884700000002</v>
      </c>
      <c r="JJ32" s="33">
        <v>183.01331500000001</v>
      </c>
      <c r="JK32" s="33">
        <v>225.52532199999999</v>
      </c>
      <c r="JL32" s="33">
        <v>227.10209700000001</v>
      </c>
      <c r="JM32" s="33">
        <v>367.66571099999999</v>
      </c>
      <c r="JN32" s="33">
        <v>361.85545900000005</v>
      </c>
      <c r="JO32" s="33">
        <v>160.45988400000002</v>
      </c>
      <c r="JP32" s="33">
        <v>161.578171</v>
      </c>
      <c r="JQ32" s="33">
        <v>208.91926199999997</v>
      </c>
      <c r="JR32" s="33">
        <v>209.78972700000003</v>
      </c>
      <c r="JS32" s="33">
        <v>250.80121700000001</v>
      </c>
      <c r="JT32" s="33">
        <v>312.29068199999995</v>
      </c>
      <c r="JU32" s="33">
        <v>189.06250700000001</v>
      </c>
      <c r="JV32" s="33">
        <v>191.17308799999998</v>
      </c>
      <c r="JW32" s="33">
        <v>457.09867400000002</v>
      </c>
      <c r="JX32" s="33">
        <v>421.66238300000003</v>
      </c>
      <c r="JY32" s="33">
        <v>428.01623699999999</v>
      </c>
      <c r="JZ32" s="33">
        <v>150.23249100000001</v>
      </c>
      <c r="KA32" s="33">
        <v>251.86925600000001</v>
      </c>
      <c r="KB32" s="33">
        <v>254.47843899999998</v>
      </c>
      <c r="KC32" s="33">
        <v>464.16322900000006</v>
      </c>
      <c r="KD32" s="33">
        <v>446.87144000000001</v>
      </c>
      <c r="KE32" s="33">
        <v>469.30285100000003</v>
      </c>
      <c r="KF32" s="33">
        <v>496.42680000000001</v>
      </c>
      <c r="KG32" s="33">
        <v>581.19897099999991</v>
      </c>
      <c r="KH32" s="33">
        <v>517.45141100000001</v>
      </c>
      <c r="KI32" s="33">
        <v>674.39119699999992</v>
      </c>
      <c r="KJ32" s="33">
        <v>933.01533400000005</v>
      </c>
      <c r="KK32" s="33">
        <v>856.63527499999998</v>
      </c>
      <c r="KL32" s="33">
        <v>798.05614500000001</v>
      </c>
      <c r="KM32" s="33">
        <v>1129.3876329999998</v>
      </c>
      <c r="KN32" s="33">
        <v>1119.4408959999998</v>
      </c>
      <c r="KO32" s="33">
        <v>1151.9072960000001</v>
      </c>
      <c r="KP32" s="33">
        <v>1217.7534419999999</v>
      </c>
      <c r="KQ32" s="33">
        <v>907.54900800000007</v>
      </c>
      <c r="KR32" s="33">
        <v>1314.2114779999999</v>
      </c>
      <c r="KS32" s="33">
        <v>960.34236599999997</v>
      </c>
      <c r="KT32" s="33">
        <v>987.19088899999997</v>
      </c>
      <c r="KU32" s="33">
        <v>1118.6884729999999</v>
      </c>
      <c r="KV32" s="33">
        <v>1303.568757</v>
      </c>
      <c r="KW32" s="33">
        <v>1455.379484</v>
      </c>
      <c r="KX32" s="33">
        <v>1320.85914</v>
      </c>
      <c r="KY32" s="33">
        <v>1413.6852329999999</v>
      </c>
      <c r="KZ32" s="33">
        <v>1756.2472538200002</v>
      </c>
      <c r="LA32" s="33">
        <v>1584.4338930000001</v>
      </c>
      <c r="LB32" s="33">
        <v>1694.335474</v>
      </c>
      <c r="LC32" s="33">
        <v>1328.5063369999998</v>
      </c>
      <c r="LD32" s="33">
        <v>1775.8935859999999</v>
      </c>
      <c r="LE32" s="33">
        <v>1384.1459629999999</v>
      </c>
      <c r="LF32" s="33">
        <v>1608.5681400000001</v>
      </c>
      <c r="LG32" s="33">
        <v>1315.8968749999999</v>
      </c>
      <c r="LH32" s="33">
        <v>1425.1056410000001</v>
      </c>
      <c r="LI32" s="33">
        <v>1427.928236</v>
      </c>
      <c r="LJ32" s="33">
        <v>1067.4817829999997</v>
      </c>
      <c r="LK32" s="33">
        <v>1090.6043400000001</v>
      </c>
      <c r="LL32" s="33">
        <v>1072.1952060000001</v>
      </c>
      <c r="LM32" s="33">
        <v>1121.4915129999997</v>
      </c>
      <c r="LN32" s="33">
        <v>1110.7219620000001</v>
      </c>
      <c r="LO32" s="33">
        <v>1530.273614</v>
      </c>
      <c r="LP32" s="33">
        <v>1243.2767229999999</v>
      </c>
      <c r="LQ32" s="33">
        <v>1997.1639150000001</v>
      </c>
      <c r="LR32" s="33">
        <v>2120.6355550000003</v>
      </c>
      <c r="LS32" s="33">
        <v>1510.767196</v>
      </c>
      <c r="LT32" s="33">
        <v>1352.9906739999999</v>
      </c>
      <c r="LU32" s="33">
        <v>1357.3806770000001</v>
      </c>
      <c r="LV32" s="33">
        <v>1227.1891519999999</v>
      </c>
      <c r="LW32" s="33">
        <v>1037.3362529999999</v>
      </c>
      <c r="LX32" s="33">
        <v>1484.8335749999999</v>
      </c>
      <c r="LY32" s="33">
        <v>1744.944403</v>
      </c>
      <c r="LZ32" s="33">
        <v>1879.4150289999998</v>
      </c>
      <c r="MA32" s="33">
        <v>1937.4500899999998</v>
      </c>
      <c r="MB32" s="33">
        <v>1599.5925749999999</v>
      </c>
      <c r="MC32" s="33">
        <v>1590.4534329999999</v>
      </c>
      <c r="MD32" s="33">
        <v>1465.6236249999999</v>
      </c>
      <c r="ME32" s="33">
        <v>1464.2270329999999</v>
      </c>
      <c r="MF32" s="33">
        <v>1473.587843</v>
      </c>
      <c r="MG32" s="33">
        <v>1469.9129609999998</v>
      </c>
      <c r="MH32" s="33">
        <v>1472.795719</v>
      </c>
      <c r="MI32" s="33">
        <v>1489.7743310000001</v>
      </c>
      <c r="MJ32" s="33">
        <v>642.22817199999997</v>
      </c>
      <c r="MK32" s="33">
        <v>521.77928800000007</v>
      </c>
      <c r="ML32" s="33">
        <v>476.28222599999998</v>
      </c>
      <c r="MM32" s="33">
        <v>479.51896900000003</v>
      </c>
      <c r="MN32" s="33">
        <v>194.00949799999998</v>
      </c>
      <c r="MO32" s="33">
        <v>199.31371999999999</v>
      </c>
      <c r="MP32" s="33">
        <v>257.54313300000001</v>
      </c>
      <c r="MQ32" s="33">
        <v>561.56904499999996</v>
      </c>
      <c r="MR32" s="33">
        <v>256.330262</v>
      </c>
      <c r="MS32" s="33">
        <v>133.56156899999999</v>
      </c>
      <c r="MT32" s="33">
        <v>170.80309</v>
      </c>
      <c r="MU32" s="33">
        <v>112.71126999999998</v>
      </c>
      <c r="MV32" s="33">
        <v>122.633185</v>
      </c>
      <c r="MW32" s="33">
        <v>128.47312600000001</v>
      </c>
      <c r="MX32" s="33">
        <v>230.568951</v>
      </c>
      <c r="MY32" s="33">
        <v>230.658601</v>
      </c>
      <c r="MZ32" s="33">
        <v>479.03902900000003</v>
      </c>
      <c r="NA32" s="33">
        <v>340.44120300000003</v>
      </c>
      <c r="NB32" s="33">
        <v>518.46741799999995</v>
      </c>
      <c r="NC32" s="33">
        <v>580.40417200000002</v>
      </c>
    </row>
    <row r="33" spans="1:367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0</v>
      </c>
      <c r="HU33" s="34">
        <v>0</v>
      </c>
      <c r="HV33" s="34">
        <v>0</v>
      </c>
      <c r="HW33" s="34">
        <v>0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251.51715600000003</v>
      </c>
      <c r="JD33" s="34">
        <v>356.04403300000001</v>
      </c>
      <c r="JE33" s="34">
        <v>372.79660799999999</v>
      </c>
      <c r="JF33" s="34">
        <v>139.29749799999999</v>
      </c>
      <c r="JG33" s="34">
        <v>140.10252700000001</v>
      </c>
      <c r="JH33" s="34">
        <v>160.60779399999998</v>
      </c>
      <c r="JI33" s="34">
        <v>141.70884700000002</v>
      </c>
      <c r="JJ33" s="34">
        <v>183.01331500000001</v>
      </c>
      <c r="JK33" s="34">
        <v>225.52532199999999</v>
      </c>
      <c r="JL33" s="34">
        <v>227.10209700000001</v>
      </c>
      <c r="JM33" s="34">
        <v>367.66571099999999</v>
      </c>
      <c r="JN33" s="34">
        <v>361.85545900000005</v>
      </c>
      <c r="JO33" s="34">
        <v>160.45988400000002</v>
      </c>
      <c r="JP33" s="34">
        <v>161.578171</v>
      </c>
      <c r="JQ33" s="34">
        <v>208.91926199999997</v>
      </c>
      <c r="JR33" s="34">
        <v>209.78972700000003</v>
      </c>
      <c r="JS33" s="34">
        <v>250.80121700000001</v>
      </c>
      <c r="JT33" s="34">
        <v>312.29068199999995</v>
      </c>
      <c r="JU33" s="34">
        <v>189.06250700000001</v>
      </c>
      <c r="JV33" s="34">
        <v>191.17308799999998</v>
      </c>
      <c r="JW33" s="34">
        <v>457.09867400000002</v>
      </c>
      <c r="JX33" s="34">
        <v>421.66238300000003</v>
      </c>
      <c r="JY33" s="34">
        <v>428.01623699999999</v>
      </c>
      <c r="JZ33" s="34">
        <v>150.23249100000001</v>
      </c>
      <c r="KA33" s="34">
        <v>251.86925600000001</v>
      </c>
      <c r="KB33" s="34">
        <v>254.47843899999998</v>
      </c>
      <c r="KC33" s="34">
        <v>276.31298100000004</v>
      </c>
      <c r="KD33" s="34">
        <v>256.76216999999997</v>
      </c>
      <c r="KE33" s="34">
        <v>296.88688800000006</v>
      </c>
      <c r="KF33" s="34">
        <v>318.669464</v>
      </c>
      <c r="KG33" s="34">
        <v>322.00656299999997</v>
      </c>
      <c r="KH33" s="34">
        <v>256.425543</v>
      </c>
      <c r="KI33" s="34">
        <v>398.13413600000001</v>
      </c>
      <c r="KJ33" s="34">
        <v>524.95161499999995</v>
      </c>
      <c r="KK33" s="34">
        <v>452.50877299999996</v>
      </c>
      <c r="KL33" s="34">
        <v>402.693127</v>
      </c>
      <c r="KM33" s="34">
        <v>714.05085400000007</v>
      </c>
      <c r="KN33" s="34">
        <v>702.22798299999999</v>
      </c>
      <c r="KO33" s="34">
        <v>739.93330600000013</v>
      </c>
      <c r="KP33" s="34">
        <v>719.09162800000001</v>
      </c>
      <c r="KQ33" s="34">
        <v>627.80626900000004</v>
      </c>
      <c r="KR33" s="34">
        <v>1035.5498419999999</v>
      </c>
      <c r="KS33" s="34">
        <v>711.83277699999996</v>
      </c>
      <c r="KT33" s="34">
        <v>694.79382799999996</v>
      </c>
      <c r="KU33" s="34">
        <v>627.80442900000003</v>
      </c>
      <c r="KV33" s="34">
        <v>656.54073300000005</v>
      </c>
      <c r="KW33" s="34">
        <v>830.62412199999994</v>
      </c>
      <c r="KX33" s="34">
        <v>853.80405099999996</v>
      </c>
      <c r="KY33" s="34">
        <v>945.01914800000009</v>
      </c>
      <c r="KZ33" s="34">
        <v>1162.2488900000001</v>
      </c>
      <c r="LA33" s="34">
        <v>781.88650300000006</v>
      </c>
      <c r="LB33" s="34">
        <v>969.37700699999994</v>
      </c>
      <c r="LC33" s="34">
        <v>745.22211899999991</v>
      </c>
      <c r="LD33" s="34">
        <v>932.25641500000006</v>
      </c>
      <c r="LE33" s="34">
        <v>778.00632200000007</v>
      </c>
      <c r="LF33" s="34">
        <v>1296.6388670000001</v>
      </c>
      <c r="LG33" s="34">
        <v>1104.433491</v>
      </c>
      <c r="LH33" s="34">
        <v>1210.851817</v>
      </c>
      <c r="LI33" s="34">
        <v>1131.92219</v>
      </c>
      <c r="LJ33" s="34">
        <v>768.32597399999997</v>
      </c>
      <c r="LK33" s="34">
        <v>858.80784499999993</v>
      </c>
      <c r="LL33" s="34">
        <v>781.17220599999996</v>
      </c>
      <c r="LM33" s="34">
        <v>844.39926099999991</v>
      </c>
      <c r="LN33" s="34">
        <v>836.31511799999998</v>
      </c>
      <c r="LO33" s="34">
        <v>840.79680099999996</v>
      </c>
      <c r="LP33" s="34">
        <v>1005.5380320000002</v>
      </c>
      <c r="LQ33" s="34">
        <v>1222.631603</v>
      </c>
      <c r="LR33" s="34">
        <v>1237.6406980000002</v>
      </c>
      <c r="LS33" s="34">
        <v>805.88865300000009</v>
      </c>
      <c r="LT33" s="34">
        <v>696.586185</v>
      </c>
      <c r="LU33" s="34">
        <v>697.10525500000006</v>
      </c>
      <c r="LV33" s="34">
        <v>473.59867600000001</v>
      </c>
      <c r="LW33" s="34">
        <v>842.41744799999992</v>
      </c>
      <c r="LX33" s="34">
        <v>849.03150799999992</v>
      </c>
      <c r="LY33" s="34">
        <v>1105.4827330000001</v>
      </c>
      <c r="LZ33" s="34">
        <v>1099.8367989999999</v>
      </c>
      <c r="MA33" s="34">
        <v>1398.6578829999999</v>
      </c>
      <c r="MB33" s="34">
        <v>1117.5394039999999</v>
      </c>
      <c r="MC33" s="34">
        <v>1135.6912299999999</v>
      </c>
      <c r="MD33" s="34">
        <v>1149.9327200000002</v>
      </c>
      <c r="ME33" s="34">
        <v>1146.3367269999999</v>
      </c>
      <c r="MF33" s="34">
        <v>1155.671454</v>
      </c>
      <c r="MG33" s="34">
        <v>1175.0246269999998</v>
      </c>
      <c r="MH33" s="34">
        <v>1191.8171369999998</v>
      </c>
      <c r="MI33" s="34">
        <v>1199.541892</v>
      </c>
      <c r="MJ33" s="34">
        <v>414.83072800000002</v>
      </c>
      <c r="MK33" s="34">
        <v>419.13607800000005</v>
      </c>
      <c r="ML33" s="34">
        <v>385.03174000000001</v>
      </c>
      <c r="MM33" s="34">
        <v>387.24342100000001</v>
      </c>
      <c r="MN33" s="34">
        <v>121.189128</v>
      </c>
      <c r="MO33" s="34">
        <v>123.65878500000001</v>
      </c>
      <c r="MP33" s="34">
        <v>181.09534200000002</v>
      </c>
      <c r="MQ33" s="34">
        <v>483.84690899999998</v>
      </c>
      <c r="MR33" s="34">
        <v>178.431847</v>
      </c>
      <c r="MS33" s="34">
        <v>54.744885000000004</v>
      </c>
      <c r="MT33" s="34">
        <v>55.109194000000002</v>
      </c>
      <c r="MU33" s="34">
        <v>55.588578999999996</v>
      </c>
      <c r="MV33" s="34">
        <v>56.084639000000003</v>
      </c>
      <c r="MW33" s="34">
        <v>55.973683999999999</v>
      </c>
      <c r="MX33" s="34">
        <v>157.78769800000001</v>
      </c>
      <c r="MY33" s="34">
        <v>162.74368299999998</v>
      </c>
      <c r="MZ33" s="34">
        <v>384.80115000000001</v>
      </c>
      <c r="NA33" s="34">
        <v>252.12191300000001</v>
      </c>
      <c r="NB33" s="34">
        <v>443.98405300000002</v>
      </c>
      <c r="NC33" s="34">
        <v>518.53726400000005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2.0270000000000001</v>
      </c>
      <c r="KH36" s="34">
        <v>1.9490000000000001</v>
      </c>
      <c r="KI36" s="34">
        <v>1.9530000000000001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83.897238999999999</v>
      </c>
      <c r="KT36" s="34">
        <v>126.868379</v>
      </c>
      <c r="KU36" s="34">
        <v>235.32272899999998</v>
      </c>
      <c r="KV36" s="34">
        <v>236.39551299999997</v>
      </c>
      <c r="KW36" s="34">
        <v>126.421082</v>
      </c>
      <c r="KX36" s="34">
        <v>126.460416</v>
      </c>
      <c r="KY36" s="34">
        <v>126.740863</v>
      </c>
      <c r="KZ36" s="34">
        <v>182.06072082</v>
      </c>
      <c r="LA36" s="34">
        <v>256.52699999999999</v>
      </c>
      <c r="LB36" s="34">
        <v>426.10515599999997</v>
      </c>
      <c r="LC36" s="34">
        <v>382.017582</v>
      </c>
      <c r="LD36" s="34">
        <v>422.51357400000001</v>
      </c>
      <c r="LE36" s="34">
        <v>219.231741</v>
      </c>
      <c r="LF36" s="34">
        <v>114.45280100000001</v>
      </c>
      <c r="LG36" s="34">
        <v>52.503</v>
      </c>
      <c r="LH36" s="34">
        <v>51.692999999999998</v>
      </c>
      <c r="LI36" s="34">
        <v>52.093000000000004</v>
      </c>
      <c r="LJ36" s="34">
        <v>52.308999999999997</v>
      </c>
      <c r="LK36" s="34">
        <v>52.722999999999999</v>
      </c>
      <c r="LL36" s="34">
        <v>53.052999999999997</v>
      </c>
      <c r="LM36" s="34">
        <v>55.351252000000002</v>
      </c>
      <c r="LN36" s="34">
        <v>51.905194000000002</v>
      </c>
      <c r="LO36" s="34">
        <v>52.106913999999996</v>
      </c>
      <c r="LP36" s="34">
        <v>52.211883</v>
      </c>
      <c r="LQ36" s="34">
        <v>51.104879000000004</v>
      </c>
      <c r="LR36" s="34">
        <v>51.449339000000002</v>
      </c>
      <c r="LS36" s="34">
        <v>51.898334999999996</v>
      </c>
      <c r="LT36" s="34">
        <v>50.557577999999999</v>
      </c>
      <c r="LU36" s="34">
        <v>50.820690999999997</v>
      </c>
      <c r="LV36" s="34">
        <v>51.014386000000002</v>
      </c>
      <c r="LW36" s="34">
        <v>49.669991000000003</v>
      </c>
      <c r="LX36" s="34">
        <v>49.994999999999997</v>
      </c>
      <c r="LY36" s="34">
        <v>50.396627000000002</v>
      </c>
      <c r="LZ36" s="34">
        <v>49.018387000000004</v>
      </c>
      <c r="MA36" s="34">
        <v>49.325572999999999</v>
      </c>
      <c r="MB36" s="34">
        <v>151.656891</v>
      </c>
      <c r="MC36" s="34">
        <v>134.286215</v>
      </c>
      <c r="MD36" s="34">
        <v>135.49684999999999</v>
      </c>
      <c r="ME36" s="34">
        <v>137.07812899999999</v>
      </c>
      <c r="MF36" s="34">
        <v>136.580465</v>
      </c>
      <c r="MG36" s="34">
        <v>138.38146700000001</v>
      </c>
      <c r="MH36" s="34">
        <v>139.868211</v>
      </c>
      <c r="MI36" s="34">
        <v>149.86955399999999</v>
      </c>
      <c r="MJ36" s="34">
        <v>150.00529399999999</v>
      </c>
      <c r="MK36" s="34">
        <v>49.173667000000002</v>
      </c>
      <c r="ML36" s="34">
        <v>18.598740000000003</v>
      </c>
      <c r="MM36" s="34">
        <v>18.806609999999999</v>
      </c>
      <c r="MN36" s="34">
        <v>19.062263999999999</v>
      </c>
      <c r="MO36" s="34">
        <v>20.896073000000001</v>
      </c>
      <c r="MP36" s="34">
        <v>21.123977999999997</v>
      </c>
      <c r="MQ36" s="34">
        <v>21.485234999999999</v>
      </c>
      <c r="MR36" s="34">
        <v>21.144136</v>
      </c>
      <c r="MS36" s="34">
        <v>21.402139999999999</v>
      </c>
      <c r="MT36" s="34">
        <v>21.527463999999998</v>
      </c>
      <c r="MU36" s="34">
        <v>0.45475199999999999</v>
      </c>
      <c r="MV36" s="34">
        <v>9.4489640000000001</v>
      </c>
      <c r="MW36" s="34">
        <v>9.5568019999999994</v>
      </c>
      <c r="MX36" s="34">
        <v>9.3823570000000007</v>
      </c>
      <c r="MY36" s="34">
        <v>9.2870570000000008</v>
      </c>
      <c r="MZ36" s="34">
        <v>9.3360470000000007</v>
      </c>
      <c r="NA36" s="34">
        <v>2.2079250000000004</v>
      </c>
      <c r="NB36" s="34">
        <v>2.2359740000000001</v>
      </c>
      <c r="NC36" s="34">
        <v>2.2169289999999999</v>
      </c>
    </row>
    <row r="37" spans="1:367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290.30099999999999</v>
      </c>
      <c r="IL37" s="34">
        <v>291.97699999999998</v>
      </c>
      <c r="IM37" s="34">
        <v>293.6619</v>
      </c>
      <c r="IN37" s="34">
        <v>295.24740000000003</v>
      </c>
      <c r="IO37" s="34">
        <v>296.952</v>
      </c>
      <c r="IP37" s="34">
        <v>298.66619999999995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2.0068549999999998</v>
      </c>
      <c r="KE37" s="34">
        <v>2.0239690000000001</v>
      </c>
      <c r="KF37" s="34">
        <v>2.0111349999999999</v>
      </c>
      <c r="KG37" s="34">
        <v>0</v>
      </c>
      <c r="KH37" s="34">
        <v>0</v>
      </c>
      <c r="KI37" s="34">
        <v>0</v>
      </c>
      <c r="KJ37" s="34">
        <v>1.945811</v>
      </c>
      <c r="KK37" s="34">
        <v>1.975857</v>
      </c>
      <c r="KL37" s="34">
        <v>1.9887600000000001</v>
      </c>
      <c r="KM37" s="34">
        <v>29.541169</v>
      </c>
      <c r="KN37" s="34">
        <v>29.917111000000002</v>
      </c>
      <c r="KO37" s="34">
        <v>30.199074</v>
      </c>
      <c r="KP37" s="34">
        <v>115.50263199999999</v>
      </c>
      <c r="KQ37" s="34">
        <v>116.592957</v>
      </c>
      <c r="KR37" s="34">
        <v>116.530677</v>
      </c>
      <c r="KS37" s="34">
        <v>117.11176399999999</v>
      </c>
      <c r="KT37" s="34">
        <v>117.993106</v>
      </c>
      <c r="KU37" s="34">
        <v>208.068422</v>
      </c>
      <c r="KV37" s="34">
        <v>209.05152999999999</v>
      </c>
      <c r="KW37" s="34">
        <v>296.94320699999997</v>
      </c>
      <c r="KX37" s="34">
        <v>293.02701500000001</v>
      </c>
      <c r="KY37" s="34">
        <v>294.47487800000005</v>
      </c>
      <c r="KZ37" s="34">
        <v>293.97131400000001</v>
      </c>
      <c r="LA37" s="34">
        <v>427.85258399999998</v>
      </c>
      <c r="LB37" s="34">
        <v>180.78435500000001</v>
      </c>
      <c r="LC37" s="34">
        <v>129.38258999999999</v>
      </c>
      <c r="LD37" s="34">
        <v>351.12807299999997</v>
      </c>
      <c r="LE37" s="34">
        <v>316.038028</v>
      </c>
      <c r="LF37" s="34">
        <v>126.090598</v>
      </c>
      <c r="LG37" s="34">
        <v>86.983468999999999</v>
      </c>
      <c r="LH37" s="34">
        <v>89.929304999999999</v>
      </c>
      <c r="LI37" s="34">
        <v>90.592776999999998</v>
      </c>
      <c r="LJ37" s="34">
        <v>92.504739999999998</v>
      </c>
      <c r="LK37" s="34">
        <v>24.401792</v>
      </c>
      <c r="LL37" s="34">
        <v>22.648</v>
      </c>
      <c r="LM37" s="34">
        <v>0</v>
      </c>
      <c r="LN37" s="34">
        <v>0</v>
      </c>
      <c r="LO37" s="34">
        <v>417.046741</v>
      </c>
      <c r="LP37" s="34">
        <v>57.317188000000002</v>
      </c>
      <c r="LQ37" s="34">
        <v>596.30227400000001</v>
      </c>
      <c r="LR37" s="34">
        <v>703.493381</v>
      </c>
      <c r="LS37" s="34">
        <v>526.28027899999995</v>
      </c>
      <c r="LT37" s="34">
        <v>530.07709900000009</v>
      </c>
      <c r="LU37" s="34">
        <v>533.16051900000002</v>
      </c>
      <c r="LV37" s="34">
        <v>627.72862100000009</v>
      </c>
      <c r="LW37" s="34">
        <v>69.715985000000003</v>
      </c>
      <c r="LX37" s="34">
        <v>309.80694900000003</v>
      </c>
      <c r="LY37" s="34">
        <v>312.16886499999998</v>
      </c>
      <c r="LZ37" s="34">
        <v>312.62617599999999</v>
      </c>
      <c r="MA37" s="34">
        <v>71.263825999999995</v>
      </c>
      <c r="MB37" s="34">
        <v>113.111311</v>
      </c>
      <c r="MC37" s="34">
        <v>116.13708100000001</v>
      </c>
      <c r="MD37" s="34">
        <v>100.944236</v>
      </c>
      <c r="ME37" s="34">
        <v>100.31150699999999</v>
      </c>
      <c r="MF37" s="34">
        <v>99.780869999999993</v>
      </c>
      <c r="MG37" s="34">
        <v>73.537044999999992</v>
      </c>
      <c r="MH37" s="34">
        <v>58.939550000000004</v>
      </c>
      <c r="MI37" s="34">
        <v>57.605114999999998</v>
      </c>
      <c r="MJ37" s="34">
        <v>0</v>
      </c>
      <c r="MK37" s="34">
        <v>0</v>
      </c>
      <c r="ML37" s="34">
        <v>18.774713999999999</v>
      </c>
      <c r="MM37" s="34">
        <v>19.021283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37.913809999999998</v>
      </c>
      <c r="MU37" s="34">
        <v>0</v>
      </c>
      <c r="MV37" s="34">
        <v>0</v>
      </c>
      <c r="MW37" s="34">
        <v>5.2286899999999994</v>
      </c>
      <c r="MX37" s="34">
        <v>5.2324620000000008</v>
      </c>
      <c r="MY37" s="34">
        <v>0</v>
      </c>
      <c r="MZ37" s="34">
        <v>27.513580999999999</v>
      </c>
      <c r="NA37" s="34">
        <v>27.764769000000001</v>
      </c>
      <c r="NB37" s="34">
        <v>13.195409999999999</v>
      </c>
      <c r="NC37" s="34">
        <v>0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187.85024799999999</v>
      </c>
      <c r="KD40" s="34">
        <v>188.10241500000001</v>
      </c>
      <c r="KE40" s="34">
        <v>170.39199400000001</v>
      </c>
      <c r="KF40" s="34">
        <v>175.74620100000001</v>
      </c>
      <c r="KG40" s="34">
        <v>257.16540800000001</v>
      </c>
      <c r="KH40" s="34">
        <v>259.07686799999999</v>
      </c>
      <c r="KI40" s="34">
        <v>252.704061</v>
      </c>
      <c r="KJ40" s="34">
        <v>384.43930899999998</v>
      </c>
      <c r="KK40" s="34">
        <v>380.25621499999994</v>
      </c>
      <c r="KL40" s="34">
        <v>393.37425800000005</v>
      </c>
      <c r="KM40" s="34">
        <v>385.79561000000001</v>
      </c>
      <c r="KN40" s="34">
        <v>387.29580200000004</v>
      </c>
      <c r="KO40" s="34">
        <v>381.77491600000002</v>
      </c>
      <c r="KP40" s="34">
        <v>383.15918200000004</v>
      </c>
      <c r="KQ40" s="34">
        <v>163.14978200000002</v>
      </c>
      <c r="KR40" s="34">
        <v>162.13095899999999</v>
      </c>
      <c r="KS40" s="34">
        <v>47.500586000000006</v>
      </c>
      <c r="KT40" s="34">
        <v>47.535575999999999</v>
      </c>
      <c r="KU40" s="34">
        <v>47.492892999999995</v>
      </c>
      <c r="KV40" s="34">
        <v>201.58098100000001</v>
      </c>
      <c r="KW40" s="34">
        <v>201.39107300000001</v>
      </c>
      <c r="KX40" s="34">
        <v>47.567658000000002</v>
      </c>
      <c r="KY40" s="34">
        <v>47.450343999999994</v>
      </c>
      <c r="KZ40" s="34">
        <v>47.275700999999998</v>
      </c>
      <c r="LA40" s="34">
        <v>46.968917999999995</v>
      </c>
      <c r="LB40" s="34">
        <v>46.496713000000007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80.061570000000003</v>
      </c>
      <c r="LJ40" s="34">
        <v>82.470039</v>
      </c>
      <c r="LK40" s="34">
        <v>82.186661999999998</v>
      </c>
      <c r="LL40" s="34">
        <v>142.24199999999999</v>
      </c>
      <c r="LM40" s="34">
        <v>148.08500000000001</v>
      </c>
      <c r="LN40" s="34">
        <v>148.47288699999999</v>
      </c>
      <c r="LO40" s="34">
        <v>145.899337</v>
      </c>
      <c r="LP40" s="34">
        <v>55.318372000000004</v>
      </c>
      <c r="LQ40" s="34">
        <v>53.332788999999998</v>
      </c>
      <c r="LR40" s="34">
        <v>53.655124000000001</v>
      </c>
      <c r="LS40" s="34">
        <v>51.542445000000001</v>
      </c>
      <c r="LT40" s="34">
        <v>0</v>
      </c>
      <c r="LU40" s="34">
        <v>0</v>
      </c>
      <c r="LV40" s="34">
        <v>0</v>
      </c>
      <c r="LW40" s="34">
        <v>0</v>
      </c>
      <c r="LX40" s="34">
        <v>199.8486</v>
      </c>
      <c r="LY40" s="34">
        <v>199.99639999999999</v>
      </c>
      <c r="LZ40" s="34">
        <v>340.40984800000001</v>
      </c>
      <c r="MA40" s="34">
        <v>340.06445500000001</v>
      </c>
      <c r="MB40" s="34">
        <v>140.327043</v>
      </c>
      <c r="MC40" s="34">
        <v>126.11614400000001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  <c r="NA40" s="34">
        <v>0</v>
      </c>
      <c r="NB40" s="34">
        <v>0</v>
      </c>
      <c r="NC40" s="34">
        <v>0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21.6</v>
      </c>
      <c r="KJ41" s="34">
        <v>21.678598999999998</v>
      </c>
      <c r="KK41" s="34">
        <v>21.89443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70.690628000000004</v>
      </c>
      <c r="LA41" s="34">
        <v>71.198888000000011</v>
      </c>
      <c r="LB41" s="34">
        <v>71.572243</v>
      </c>
      <c r="LC41" s="34">
        <v>71.884045999999998</v>
      </c>
      <c r="LD41" s="34">
        <v>69.995524000000003</v>
      </c>
      <c r="LE41" s="34">
        <v>70.869872000000001</v>
      </c>
      <c r="LF41" s="34">
        <v>71.385874000000001</v>
      </c>
      <c r="LG41" s="34">
        <v>71.976914999999991</v>
      </c>
      <c r="LH41" s="34">
        <v>72.631518999999997</v>
      </c>
      <c r="LI41" s="34">
        <v>73.258698999999993</v>
      </c>
      <c r="LJ41" s="34">
        <v>71.872029999999995</v>
      </c>
      <c r="LK41" s="34">
        <v>72.485040999999995</v>
      </c>
      <c r="LL41" s="34">
        <v>73.08</v>
      </c>
      <c r="LM41" s="34">
        <v>73.656000000000006</v>
      </c>
      <c r="LN41" s="34">
        <v>74.028763000000012</v>
      </c>
      <c r="LO41" s="34">
        <v>74.42382099999999</v>
      </c>
      <c r="LP41" s="34">
        <v>72.891248000000004</v>
      </c>
      <c r="LQ41" s="34">
        <v>73.792369999999991</v>
      </c>
      <c r="LR41" s="34">
        <v>74.397013000000001</v>
      </c>
      <c r="LS41" s="34">
        <v>75.157483999999997</v>
      </c>
      <c r="LT41" s="34">
        <v>75.769812000000002</v>
      </c>
      <c r="LU41" s="34">
        <v>76.294212000000002</v>
      </c>
      <c r="LV41" s="34">
        <v>74.847469000000004</v>
      </c>
      <c r="LW41" s="34">
        <v>75.532828999999992</v>
      </c>
      <c r="LX41" s="34">
        <v>76.151517999999996</v>
      </c>
      <c r="LY41" s="34">
        <v>76.899778000000012</v>
      </c>
      <c r="LZ41" s="34">
        <v>77.523819000000003</v>
      </c>
      <c r="MA41" s="34">
        <v>78.138353000000009</v>
      </c>
      <c r="MB41" s="34">
        <v>76.957926</v>
      </c>
      <c r="MC41" s="34">
        <v>78.222763</v>
      </c>
      <c r="MD41" s="34">
        <v>79.249819000000002</v>
      </c>
      <c r="ME41" s="34">
        <v>80.50067</v>
      </c>
      <c r="MF41" s="34">
        <v>81.555053999999998</v>
      </c>
      <c r="MG41" s="34">
        <v>82.969821999999994</v>
      </c>
      <c r="MH41" s="34">
        <v>82.170820999999989</v>
      </c>
      <c r="MI41" s="34">
        <v>82.757770000000008</v>
      </c>
      <c r="MJ41" s="34">
        <v>77.392150000000001</v>
      </c>
      <c r="MK41" s="34">
        <v>53.469542999999994</v>
      </c>
      <c r="ML41" s="34">
        <v>53.877032</v>
      </c>
      <c r="MM41" s="34">
        <v>54.447654999999997</v>
      </c>
      <c r="MN41" s="34">
        <v>53.758105999999998</v>
      </c>
      <c r="MO41" s="34">
        <v>54.758862000000001</v>
      </c>
      <c r="MP41" s="34">
        <v>55.323813000000001</v>
      </c>
      <c r="MQ41" s="34">
        <v>56.236900999999996</v>
      </c>
      <c r="MR41" s="34">
        <v>56.754279000000004</v>
      </c>
      <c r="MS41" s="34">
        <v>57.414543999999999</v>
      </c>
      <c r="MT41" s="34">
        <v>56.252622000000002</v>
      </c>
      <c r="MU41" s="34">
        <v>56.667938999999997</v>
      </c>
      <c r="MV41" s="34">
        <v>57.099582000000005</v>
      </c>
      <c r="MW41" s="34">
        <v>57.713949999999997</v>
      </c>
      <c r="MX41" s="34">
        <v>58.166434000000002</v>
      </c>
      <c r="MY41" s="34">
        <v>58.627860999999996</v>
      </c>
      <c r="MZ41" s="34">
        <v>57.388250999999997</v>
      </c>
      <c r="NA41" s="34">
        <v>58.346595999999998</v>
      </c>
      <c r="NB41" s="34">
        <v>59.051980999999998</v>
      </c>
      <c r="NC41" s="34">
        <v>59.649979000000002</v>
      </c>
    </row>
    <row r="42" spans="1:367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70.514818000000005</v>
      </c>
      <c r="JL42" s="33">
        <v>70.642403999999999</v>
      </c>
      <c r="JM42" s="33">
        <v>70.472827999999993</v>
      </c>
      <c r="JN42" s="33">
        <v>0</v>
      </c>
      <c r="JO42" s="33">
        <v>0</v>
      </c>
      <c r="JP42" s="33">
        <v>250.72989699999999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78.418182000000002</v>
      </c>
      <c r="JY42" s="33">
        <v>79.851973999999998</v>
      </c>
      <c r="JZ42" s="33">
        <v>145.401196</v>
      </c>
      <c r="KA42" s="33">
        <v>0</v>
      </c>
      <c r="KB42" s="33">
        <v>132.26132000000001</v>
      </c>
      <c r="KC42" s="33">
        <v>19.997795999999997</v>
      </c>
      <c r="KD42" s="33">
        <v>20.072566999999999</v>
      </c>
      <c r="KE42" s="33">
        <v>52.047161000000003</v>
      </c>
      <c r="KF42" s="33">
        <v>38.741588999999998</v>
      </c>
      <c r="KG42" s="33">
        <v>0.5893529999999999</v>
      </c>
      <c r="KH42" s="33">
        <v>0</v>
      </c>
      <c r="KI42" s="33">
        <v>0</v>
      </c>
      <c r="KJ42" s="33">
        <v>39.895211000000003</v>
      </c>
      <c r="KK42" s="33">
        <v>40.130557000000003</v>
      </c>
      <c r="KL42" s="33">
        <v>40.264317999999996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292.01146400000005</v>
      </c>
      <c r="KT42" s="33">
        <v>78.517778000000007</v>
      </c>
      <c r="KU42" s="33">
        <v>81.220300000000009</v>
      </c>
      <c r="KV42" s="33">
        <v>43.130915000000002</v>
      </c>
      <c r="KW42" s="33">
        <v>43.641773999999998</v>
      </c>
      <c r="KX42" s="33">
        <v>43.628959999999999</v>
      </c>
      <c r="KY42" s="33">
        <v>43.807901000000001</v>
      </c>
      <c r="KZ42" s="33">
        <v>42.971709000000004</v>
      </c>
      <c r="LA42" s="33">
        <v>8.9999999999999985E-6</v>
      </c>
      <c r="LB42" s="33">
        <v>0</v>
      </c>
      <c r="LC42" s="33">
        <v>0</v>
      </c>
      <c r="LD42" s="33">
        <v>374.21968099999998</v>
      </c>
      <c r="LE42" s="33">
        <v>51.303788999999995</v>
      </c>
      <c r="LF42" s="33">
        <v>20.068182</v>
      </c>
      <c r="LG42" s="33">
        <v>137.459924</v>
      </c>
      <c r="LH42" s="33">
        <v>0</v>
      </c>
      <c r="LI42" s="33">
        <v>187.58550399999999</v>
      </c>
      <c r="LJ42" s="33">
        <v>188.120788</v>
      </c>
      <c r="LK42" s="33">
        <v>385.1456</v>
      </c>
      <c r="LL42" s="33">
        <v>189.41</v>
      </c>
      <c r="LM42" s="33">
        <v>12.512</v>
      </c>
      <c r="LN42" s="33">
        <v>233.943219</v>
      </c>
      <c r="LO42" s="33">
        <v>380.06824</v>
      </c>
      <c r="LP42" s="33">
        <v>220.90087699999998</v>
      </c>
      <c r="LQ42" s="33">
        <v>225.17390899999998</v>
      </c>
      <c r="LR42" s="33">
        <v>2.3676919999999999</v>
      </c>
      <c r="LS42" s="33">
        <v>352.031722</v>
      </c>
      <c r="LT42" s="33">
        <v>117.552453</v>
      </c>
      <c r="LU42" s="33">
        <v>103.15788099999999</v>
      </c>
      <c r="LV42" s="33">
        <v>767.46372099999996</v>
      </c>
      <c r="LW42" s="33">
        <v>593.17177400000003</v>
      </c>
      <c r="LX42" s="33">
        <v>655.92901199999994</v>
      </c>
      <c r="LY42" s="33">
        <v>642.32677099999989</v>
      </c>
      <c r="LZ42" s="33">
        <v>520.000901</v>
      </c>
      <c r="MA42" s="33">
        <v>246.442714</v>
      </c>
      <c r="MB42" s="33">
        <v>164.09400600000001</v>
      </c>
      <c r="MC42" s="33">
        <v>126.264201</v>
      </c>
      <c r="MD42" s="33">
        <v>126.475261</v>
      </c>
      <c r="ME42" s="33">
        <v>127.691689</v>
      </c>
      <c r="MF42" s="33">
        <v>241.671604</v>
      </c>
      <c r="MG42" s="33">
        <v>323.48566</v>
      </c>
      <c r="MH42" s="33">
        <v>206.29471900000001</v>
      </c>
      <c r="MI42" s="33">
        <v>502.79853499999996</v>
      </c>
      <c r="MJ42" s="33">
        <v>0</v>
      </c>
      <c r="MK42" s="33">
        <v>187.11754000000002</v>
      </c>
      <c r="ML42" s="33">
        <v>206.06366700000001</v>
      </c>
      <c r="MM42" s="33">
        <v>173.20530599999998</v>
      </c>
      <c r="MN42" s="33">
        <v>364.35165599999999</v>
      </c>
      <c r="MO42" s="33">
        <v>553.05789599999991</v>
      </c>
      <c r="MP42" s="33">
        <v>432.25092799999993</v>
      </c>
      <c r="MQ42" s="33">
        <v>324.28627399999999</v>
      </c>
      <c r="MR42" s="33">
        <v>148.504482</v>
      </c>
      <c r="MS42" s="33">
        <v>217.12514999999999</v>
      </c>
      <c r="MT42" s="33">
        <v>203.05296200000001</v>
      </c>
      <c r="MU42" s="33">
        <v>139.60805800000003</v>
      </c>
      <c r="MV42" s="33">
        <v>128.50734</v>
      </c>
      <c r="MW42" s="33">
        <v>48.674720000000001</v>
      </c>
      <c r="MX42" s="33">
        <v>240.783714</v>
      </c>
      <c r="MY42" s="33">
        <v>48.132705000000001</v>
      </c>
      <c r="MZ42" s="33">
        <v>237.70700500000001</v>
      </c>
      <c r="NA42" s="33">
        <v>42.136553999999997</v>
      </c>
      <c r="NB42" s="33">
        <v>69.47792299999999</v>
      </c>
      <c r="NC42" s="33">
        <v>0.91480600000000001</v>
      </c>
    </row>
    <row r="43" spans="1:367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70.514818000000005</v>
      </c>
      <c r="JL43" s="34">
        <v>70.642403999999999</v>
      </c>
      <c r="JM43" s="34">
        <v>70.472827999999993</v>
      </c>
      <c r="JN43" s="34">
        <v>0</v>
      </c>
      <c r="JO43" s="34">
        <v>0</v>
      </c>
      <c r="JP43" s="34">
        <v>250.72989699999999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65.354545999999999</v>
      </c>
      <c r="KA43" s="34">
        <v>0</v>
      </c>
      <c r="KB43" s="34">
        <v>132.26132000000001</v>
      </c>
      <c r="KC43" s="34">
        <v>19.997795999999997</v>
      </c>
      <c r="KD43" s="34">
        <v>20.072566999999999</v>
      </c>
      <c r="KE43" s="34">
        <v>52.047161000000003</v>
      </c>
      <c r="KF43" s="34">
        <v>38.741588999999998</v>
      </c>
      <c r="KG43" s="34">
        <v>0.5893529999999999</v>
      </c>
      <c r="KH43" s="34">
        <v>0</v>
      </c>
      <c r="KI43" s="34">
        <v>0</v>
      </c>
      <c r="KJ43" s="34">
        <v>39.895211000000003</v>
      </c>
      <c r="KK43" s="34">
        <v>40.130557000000003</v>
      </c>
      <c r="KL43" s="34">
        <v>40.264317999999996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213.63745900000001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260.80252200000001</v>
      </c>
      <c r="LE43" s="34">
        <v>0</v>
      </c>
      <c r="LF43" s="34">
        <v>0</v>
      </c>
      <c r="LG43" s="34">
        <v>137.459924</v>
      </c>
      <c r="LH43" s="34">
        <v>0</v>
      </c>
      <c r="LI43" s="34">
        <v>187.58550399999999</v>
      </c>
      <c r="LJ43" s="34">
        <v>188.120788</v>
      </c>
      <c r="LK43" s="34">
        <v>385.1456</v>
      </c>
      <c r="LL43" s="34">
        <v>189.41</v>
      </c>
      <c r="LM43" s="34">
        <v>12.512</v>
      </c>
      <c r="LN43" s="34">
        <v>233.943219</v>
      </c>
      <c r="LO43" s="34">
        <v>232.15937199999999</v>
      </c>
      <c r="LP43" s="34">
        <v>72.867902000000001</v>
      </c>
      <c r="LQ43" s="34">
        <v>72.809816999999995</v>
      </c>
      <c r="LR43" s="34">
        <v>2.3676919999999999</v>
      </c>
      <c r="LS43" s="34">
        <v>352.031722</v>
      </c>
      <c r="LT43" s="34">
        <v>102.02745299999999</v>
      </c>
      <c r="LU43" s="34">
        <v>103.15788099999999</v>
      </c>
      <c r="LV43" s="34">
        <v>767.46372099999996</v>
      </c>
      <c r="LW43" s="34">
        <v>593.17177400000003</v>
      </c>
      <c r="LX43" s="34">
        <v>655.92901199999994</v>
      </c>
      <c r="LY43" s="34">
        <v>642.32677099999989</v>
      </c>
      <c r="LZ43" s="34">
        <v>520.000901</v>
      </c>
      <c r="MA43" s="34">
        <v>246.442714</v>
      </c>
      <c r="MB43" s="34">
        <v>0.85698299999999994</v>
      </c>
      <c r="MC43" s="34">
        <v>0.85260500000000006</v>
      </c>
      <c r="MD43" s="34">
        <v>0.84358</v>
      </c>
      <c r="ME43" s="34">
        <v>0.84729399999999999</v>
      </c>
      <c r="MF43" s="34">
        <v>119.67720299999999</v>
      </c>
      <c r="MG43" s="34">
        <v>200.044376</v>
      </c>
      <c r="MH43" s="34">
        <v>81.475706000000002</v>
      </c>
      <c r="MI43" s="34">
        <v>502.79853499999996</v>
      </c>
      <c r="MJ43" s="34">
        <v>0</v>
      </c>
      <c r="MK43" s="34">
        <v>187.11754000000002</v>
      </c>
      <c r="ML43" s="34">
        <v>188.66323600000001</v>
      </c>
      <c r="MM43" s="34">
        <v>155.60101399999999</v>
      </c>
      <c r="MN43" s="34">
        <v>81.757824999999997</v>
      </c>
      <c r="MO43" s="34">
        <v>553.05789599999991</v>
      </c>
      <c r="MP43" s="34">
        <v>329.95549699999998</v>
      </c>
      <c r="MQ43" s="34">
        <v>90.593829999999997</v>
      </c>
      <c r="MR43" s="34">
        <v>11.376251</v>
      </c>
      <c r="MS43" s="34">
        <v>79.31121499999999</v>
      </c>
      <c r="MT43" s="34">
        <v>6.6611400000000005</v>
      </c>
      <c r="MU43" s="34">
        <v>0.12194199999999999</v>
      </c>
      <c r="MV43" s="34">
        <v>0.123433</v>
      </c>
      <c r="MW43" s="34">
        <v>48.674720000000001</v>
      </c>
      <c r="MX43" s="34">
        <v>240.783714</v>
      </c>
      <c r="MY43" s="34">
        <v>48.132705000000001</v>
      </c>
      <c r="MZ43" s="34">
        <v>149.98031599999999</v>
      </c>
      <c r="NA43" s="34">
        <v>42.134881999999998</v>
      </c>
      <c r="NB43" s="34">
        <v>69.476350999999994</v>
      </c>
      <c r="NC43" s="34">
        <v>0.91480600000000001</v>
      </c>
    </row>
    <row r="44" spans="1:367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78.418182000000002</v>
      </c>
      <c r="JY44" s="34">
        <v>79.851973999999998</v>
      </c>
      <c r="JZ44" s="34">
        <v>80.04665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78.374005000000011</v>
      </c>
      <c r="KT44" s="34">
        <v>78.517778000000007</v>
      </c>
      <c r="KU44" s="34">
        <v>81.220300000000009</v>
      </c>
      <c r="KV44" s="34">
        <v>43.130915000000002</v>
      </c>
      <c r="KW44" s="34">
        <v>43.641773999999998</v>
      </c>
      <c r="KX44" s="34">
        <v>43.628959999999999</v>
      </c>
      <c r="KY44" s="34">
        <v>43.807901000000001</v>
      </c>
      <c r="KZ44" s="34">
        <v>42.971709000000004</v>
      </c>
      <c r="LA44" s="34">
        <v>8.9999999999999985E-6</v>
      </c>
      <c r="LB44" s="34">
        <v>0</v>
      </c>
      <c r="LC44" s="34">
        <v>0</v>
      </c>
      <c r="LD44" s="34">
        <v>113.417159</v>
      </c>
      <c r="LE44" s="34">
        <v>51.303788999999995</v>
      </c>
      <c r="LF44" s="34">
        <v>20.068182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147.90886799999998</v>
      </c>
      <c r="LP44" s="34">
        <v>148.03297499999996</v>
      </c>
      <c r="LQ44" s="34">
        <v>152.364092</v>
      </c>
      <c r="LR44" s="34">
        <v>0</v>
      </c>
      <c r="LS44" s="34">
        <v>0</v>
      </c>
      <c r="LT44" s="34">
        <v>15.525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163.23702299999999</v>
      </c>
      <c r="MC44" s="34">
        <v>125.411596</v>
      </c>
      <c r="MD44" s="34">
        <v>125.631681</v>
      </c>
      <c r="ME44" s="34">
        <v>126.84439500000001</v>
      </c>
      <c r="MF44" s="34">
        <v>121.994401</v>
      </c>
      <c r="MG44" s="34">
        <v>123.441284</v>
      </c>
      <c r="MH44" s="34">
        <v>124.81901300000001</v>
      </c>
      <c r="MI44" s="34">
        <v>0</v>
      </c>
      <c r="MJ44" s="34">
        <v>0</v>
      </c>
      <c r="MK44" s="34">
        <v>0</v>
      </c>
      <c r="ML44" s="34">
        <v>17.400431000000001</v>
      </c>
      <c r="MM44" s="34">
        <v>17.604292000000001</v>
      </c>
      <c r="MN44" s="34">
        <v>282.59383100000002</v>
      </c>
      <c r="MO44" s="34">
        <v>0</v>
      </c>
      <c r="MP44" s="34">
        <v>102.29543099999999</v>
      </c>
      <c r="MQ44" s="34">
        <v>233.69244399999999</v>
      </c>
      <c r="MR44" s="34">
        <v>137.128231</v>
      </c>
      <c r="MS44" s="34">
        <v>137.81393499999999</v>
      </c>
      <c r="MT44" s="34">
        <v>196.39182199999999</v>
      </c>
      <c r="MU44" s="34">
        <v>139.48611600000001</v>
      </c>
      <c r="MV44" s="34">
        <v>128.38390699999999</v>
      </c>
      <c r="MW44" s="34">
        <v>0</v>
      </c>
      <c r="MX44" s="34">
        <v>0</v>
      </c>
      <c r="MY44" s="34">
        <v>0</v>
      </c>
      <c r="MZ44" s="34">
        <v>87.726688999999993</v>
      </c>
      <c r="NA44" s="34">
        <v>1.6719999999999999E-3</v>
      </c>
      <c r="NB44" s="34">
        <v>1.572E-3</v>
      </c>
      <c r="NC44" s="34">
        <v>0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54.750137000000002</v>
      </c>
      <c r="HL47" s="33">
        <v>49.229877000000002</v>
      </c>
      <c r="HM47" s="33">
        <v>49.242873000000003</v>
      </c>
      <c r="HN47" s="33">
        <v>49.568790999999997</v>
      </c>
      <c r="HO47" s="33">
        <v>46.580824999999997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162.787825</v>
      </c>
      <c r="JC47" s="33">
        <v>113.911027</v>
      </c>
      <c r="JD47" s="33">
        <v>0</v>
      </c>
      <c r="JE47" s="33">
        <v>0</v>
      </c>
      <c r="JF47" s="33">
        <v>1808.5067820000002</v>
      </c>
      <c r="JG47" s="33">
        <v>1779.514363</v>
      </c>
      <c r="JH47" s="33">
        <v>1443.483152</v>
      </c>
      <c r="JI47" s="33">
        <v>1337.3017990000001</v>
      </c>
      <c r="JJ47" s="33">
        <v>1217.6386900000002</v>
      </c>
      <c r="JK47" s="33">
        <v>1198.4104830000001</v>
      </c>
      <c r="JL47" s="33">
        <v>1267.3862390000002</v>
      </c>
      <c r="JM47" s="33">
        <v>1227.6455600000002</v>
      </c>
      <c r="JN47" s="33">
        <v>1572.3034069999999</v>
      </c>
      <c r="JO47" s="33">
        <v>1177.328084</v>
      </c>
      <c r="JP47" s="33">
        <v>1177.305014</v>
      </c>
      <c r="JQ47" s="33">
        <v>1265.0342250000001</v>
      </c>
      <c r="JR47" s="33">
        <v>1627.370148</v>
      </c>
      <c r="JS47" s="33">
        <v>1276.1543451949999</v>
      </c>
      <c r="JT47" s="33">
        <v>1620.5140688610002</v>
      </c>
      <c r="JU47" s="33">
        <v>1922.4977400559997</v>
      </c>
      <c r="JV47" s="33">
        <v>2196.1443126529998</v>
      </c>
      <c r="JW47" s="33">
        <v>2191.4334547159997</v>
      </c>
      <c r="JX47" s="33">
        <v>2598.6798303229998</v>
      </c>
      <c r="JY47" s="33">
        <v>2669.3237167149996</v>
      </c>
      <c r="JZ47" s="33">
        <v>3338.7321651470002</v>
      </c>
      <c r="KA47" s="33">
        <v>3132.9452861139998</v>
      </c>
      <c r="KB47" s="33">
        <v>3263.9343298219997</v>
      </c>
      <c r="KC47" s="33">
        <v>3605.3074801560001</v>
      </c>
      <c r="KD47" s="33">
        <v>3936.4021221760008</v>
      </c>
      <c r="KE47" s="33">
        <v>4007.5309213999994</v>
      </c>
      <c r="KF47" s="33">
        <v>4105.158154922</v>
      </c>
      <c r="KG47" s="33">
        <v>4007.3227876140004</v>
      </c>
      <c r="KH47" s="33">
        <v>4938.9515268130008</v>
      </c>
      <c r="KI47" s="33">
        <v>4836.163768114</v>
      </c>
      <c r="KJ47" s="33">
        <v>4301.3756035299994</v>
      </c>
      <c r="KK47" s="33">
        <v>4382.2332373170002</v>
      </c>
      <c r="KL47" s="33">
        <v>3853.5999147179991</v>
      </c>
      <c r="KM47" s="33">
        <v>4318.1815662120007</v>
      </c>
      <c r="KN47" s="33">
        <v>4078.5867735710003</v>
      </c>
      <c r="KO47" s="33">
        <v>4403.0658428589995</v>
      </c>
      <c r="KP47" s="33">
        <v>4535.4812289580004</v>
      </c>
      <c r="KQ47" s="33">
        <v>4568.0312556160006</v>
      </c>
      <c r="KR47" s="33">
        <v>4177.4352263869996</v>
      </c>
      <c r="KS47" s="33">
        <v>4335.7131594709999</v>
      </c>
      <c r="KT47" s="33">
        <v>4456.6376291199995</v>
      </c>
      <c r="KU47" s="33">
        <v>4686.9991184919991</v>
      </c>
      <c r="KV47" s="33">
        <v>4048.3262597559997</v>
      </c>
      <c r="KW47" s="33">
        <v>3588.0087743849999</v>
      </c>
      <c r="KX47" s="33">
        <v>3923.3165036999994</v>
      </c>
      <c r="KY47" s="33">
        <v>1550.88922329</v>
      </c>
      <c r="KZ47" s="33">
        <v>1106.7617192099999</v>
      </c>
      <c r="LA47" s="33">
        <v>1079.2681890000001</v>
      </c>
      <c r="LB47" s="33">
        <v>973.48650400000008</v>
      </c>
      <c r="LC47" s="33">
        <v>1043.2650919999999</v>
      </c>
      <c r="LD47" s="33">
        <v>1477.5188569999998</v>
      </c>
      <c r="LE47" s="33">
        <v>1344.4743769999998</v>
      </c>
      <c r="LF47" s="33">
        <v>2190.1369110000001</v>
      </c>
      <c r="LG47" s="33">
        <v>2181.5013409999997</v>
      </c>
      <c r="LH47" s="33">
        <v>1931.8279660000001</v>
      </c>
      <c r="LI47" s="33">
        <v>1351.6138060000003</v>
      </c>
      <c r="LJ47" s="33">
        <v>1257.3530280000002</v>
      </c>
      <c r="LK47" s="33">
        <v>1463.6119309999999</v>
      </c>
      <c r="LL47" s="33">
        <v>2896.2900180000001</v>
      </c>
      <c r="LM47" s="33">
        <v>1715.8210690000001</v>
      </c>
      <c r="LN47" s="33">
        <v>1483.8434339999999</v>
      </c>
      <c r="LO47" s="33">
        <v>1756.402096</v>
      </c>
      <c r="LP47" s="33">
        <v>1367.6178950000001</v>
      </c>
      <c r="LQ47" s="33">
        <v>1401.282001</v>
      </c>
      <c r="LR47" s="33">
        <v>1352.6406050000001</v>
      </c>
      <c r="LS47" s="33">
        <v>1991.2851479999999</v>
      </c>
      <c r="LT47" s="33">
        <v>1959.4347099999998</v>
      </c>
      <c r="LU47" s="33">
        <v>1748.1160239999999</v>
      </c>
      <c r="LV47" s="33">
        <v>2135.4366380000001</v>
      </c>
      <c r="LW47" s="33">
        <v>2423.7918400000003</v>
      </c>
      <c r="LX47" s="33">
        <v>1267.160513</v>
      </c>
      <c r="LY47" s="33">
        <v>1548.810491</v>
      </c>
      <c r="LZ47" s="33">
        <v>1624.1195909999997</v>
      </c>
      <c r="MA47" s="33">
        <v>2690.0150659999999</v>
      </c>
      <c r="MB47" s="33">
        <v>2950.3331859999998</v>
      </c>
      <c r="MC47" s="33">
        <v>2581.3974819999999</v>
      </c>
      <c r="MD47" s="33">
        <v>2713.1132350000003</v>
      </c>
      <c r="ME47" s="33">
        <v>4525.0022739999995</v>
      </c>
      <c r="MF47" s="33">
        <v>3072.2900239999999</v>
      </c>
      <c r="MG47" s="33">
        <v>3017.0146209999998</v>
      </c>
      <c r="MH47" s="33">
        <v>918.05298000000005</v>
      </c>
      <c r="MI47" s="33">
        <v>627.01091799999995</v>
      </c>
      <c r="MJ47" s="33">
        <v>1531.6913129999998</v>
      </c>
      <c r="MK47" s="33">
        <v>1005.341685</v>
      </c>
      <c r="ML47" s="33">
        <v>1630.6699429999999</v>
      </c>
      <c r="MM47" s="33">
        <v>2395.2801479999998</v>
      </c>
      <c r="MN47" s="33">
        <v>2366.3035910000003</v>
      </c>
      <c r="MO47" s="33">
        <v>1934.9892459999996</v>
      </c>
      <c r="MP47" s="33">
        <v>2109.3864290000001</v>
      </c>
      <c r="MQ47" s="33">
        <v>1693.2814820000001</v>
      </c>
      <c r="MR47" s="33">
        <v>1537.7784079999999</v>
      </c>
      <c r="MS47" s="33">
        <v>2323.0284630000001</v>
      </c>
      <c r="MT47" s="33">
        <v>2165.253545</v>
      </c>
      <c r="MU47" s="33">
        <v>1867.5327509999997</v>
      </c>
      <c r="MV47" s="33">
        <v>1897.2972820000005</v>
      </c>
      <c r="MW47" s="33">
        <v>2147.516795</v>
      </c>
      <c r="MX47" s="33">
        <v>2226.0117120000004</v>
      </c>
      <c r="MY47" s="33">
        <v>3026.057538</v>
      </c>
      <c r="MZ47" s="33">
        <v>3289.9555970000001</v>
      </c>
      <c r="NA47" s="33">
        <v>2654.121529</v>
      </c>
      <c r="NB47" s="33">
        <v>3146.1788659999997</v>
      </c>
      <c r="NC47" s="33">
        <v>2877.7829179999999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944.85063200000002</v>
      </c>
      <c r="JG48" s="33">
        <v>1113.0223940000001</v>
      </c>
      <c r="JH48" s="33">
        <v>736.87164199999995</v>
      </c>
      <c r="JI48" s="33">
        <v>869.76786899999991</v>
      </c>
      <c r="JJ48" s="33">
        <v>745.70650400000011</v>
      </c>
      <c r="JK48" s="33">
        <v>767.3875700000001</v>
      </c>
      <c r="JL48" s="33">
        <v>800.05504399999995</v>
      </c>
      <c r="JM48" s="33">
        <v>961.63970900000004</v>
      </c>
      <c r="JN48" s="33">
        <v>1169.6004399999999</v>
      </c>
      <c r="JO48" s="33">
        <v>945.15531700000008</v>
      </c>
      <c r="JP48" s="33">
        <v>979.75626199999999</v>
      </c>
      <c r="JQ48" s="33">
        <v>1012.718973</v>
      </c>
      <c r="JR48" s="33">
        <v>1001.3801099999999</v>
      </c>
      <c r="JS48" s="33">
        <v>1073.8049861949999</v>
      </c>
      <c r="JT48" s="33">
        <v>1193.7552748610001</v>
      </c>
      <c r="JU48" s="33">
        <v>1490.0199470559999</v>
      </c>
      <c r="JV48" s="33">
        <v>1710.732244653</v>
      </c>
      <c r="JW48" s="33">
        <v>2040.876729716</v>
      </c>
      <c r="JX48" s="33">
        <v>2495.7335603229999</v>
      </c>
      <c r="JY48" s="33">
        <v>2625.418237715</v>
      </c>
      <c r="JZ48" s="33">
        <v>2964.9653671470001</v>
      </c>
      <c r="KA48" s="33">
        <v>2840.3345541139997</v>
      </c>
      <c r="KB48" s="33">
        <v>3064.2458908220001</v>
      </c>
      <c r="KC48" s="33">
        <v>3228.8457021460003</v>
      </c>
      <c r="KD48" s="33">
        <v>3575.3953621660003</v>
      </c>
      <c r="KE48" s="33">
        <v>3738.08820539</v>
      </c>
      <c r="KF48" s="33">
        <v>3825.233127942</v>
      </c>
      <c r="KG48" s="33">
        <v>3762.5006426139998</v>
      </c>
      <c r="KH48" s="33">
        <v>4461.2038538029992</v>
      </c>
      <c r="KI48" s="33">
        <v>4501.6699671039996</v>
      </c>
      <c r="KJ48" s="33">
        <v>4066.5878055200001</v>
      </c>
      <c r="KK48" s="33">
        <v>4146.9988623070003</v>
      </c>
      <c r="KL48" s="33">
        <v>3489.9437227579997</v>
      </c>
      <c r="KM48" s="33">
        <v>4045.9979852419997</v>
      </c>
      <c r="KN48" s="33">
        <v>3849.8110755610001</v>
      </c>
      <c r="KO48" s="33">
        <v>4008.5006072590004</v>
      </c>
      <c r="KP48" s="33">
        <v>4199.2199839580007</v>
      </c>
      <c r="KQ48" s="33">
        <v>4088.4420863160003</v>
      </c>
      <c r="KR48" s="33">
        <v>3949.1242753869997</v>
      </c>
      <c r="KS48" s="33">
        <v>3896.7763524709999</v>
      </c>
      <c r="KT48" s="33">
        <v>3932.5487801199997</v>
      </c>
      <c r="KU48" s="33">
        <v>3964.7429264920002</v>
      </c>
      <c r="KV48" s="33">
        <v>3572.594718756</v>
      </c>
      <c r="KW48" s="33">
        <v>3382.7139993850001</v>
      </c>
      <c r="KX48" s="33">
        <v>3401.5617966999998</v>
      </c>
      <c r="KY48" s="33">
        <v>808.84298604999992</v>
      </c>
      <c r="KZ48" s="33">
        <v>793.91281120999997</v>
      </c>
      <c r="LA48" s="33">
        <v>439.26100000000002</v>
      </c>
      <c r="LB48" s="33">
        <v>439.26100000000002</v>
      </c>
      <c r="LC48" s="33">
        <v>439.26100000000002</v>
      </c>
      <c r="LD48" s="33">
        <v>439.26100000000002</v>
      </c>
      <c r="LE48" s="33">
        <v>439.26100000000002</v>
      </c>
      <c r="LF48" s="33">
        <v>439.26100000000002</v>
      </c>
      <c r="LG48" s="33">
        <v>439.26100000000002</v>
      </c>
      <c r="LH48" s="33">
        <v>439.26100000000002</v>
      </c>
      <c r="LI48" s="33">
        <v>439.26100000000002</v>
      </c>
      <c r="LJ48" s="33">
        <v>439.26100000000002</v>
      </c>
      <c r="LK48" s="33">
        <v>439.26100000000002</v>
      </c>
      <c r="LL48" s="33">
        <v>640.59400000000005</v>
      </c>
      <c r="LM48" s="33">
        <v>191.36699999999999</v>
      </c>
      <c r="LN48" s="33">
        <v>191.85204400000001</v>
      </c>
      <c r="LO48" s="33">
        <v>192.24979400000001</v>
      </c>
      <c r="LP48" s="33">
        <v>192.692722</v>
      </c>
      <c r="LQ48" s="33">
        <v>293.26683200000002</v>
      </c>
      <c r="LR48" s="33">
        <v>667.49927700000001</v>
      </c>
      <c r="LS48" s="33">
        <v>609.67039599999998</v>
      </c>
      <c r="LT48" s="33">
        <v>816.81583599999999</v>
      </c>
      <c r="LU48" s="33">
        <v>819.72947599999998</v>
      </c>
      <c r="LV48" s="33">
        <v>476.68486099999996</v>
      </c>
      <c r="LW48" s="33">
        <v>476.179123</v>
      </c>
      <c r="LX48" s="33">
        <v>477.78774900000002</v>
      </c>
      <c r="LY48" s="33">
        <v>479.46948900000001</v>
      </c>
      <c r="LZ48" s="33">
        <v>481.314502</v>
      </c>
      <c r="MA48" s="33">
        <v>456.251147</v>
      </c>
      <c r="MB48" s="33">
        <v>803.79578599999991</v>
      </c>
      <c r="MC48" s="33">
        <v>813.71349800000007</v>
      </c>
      <c r="MD48" s="33">
        <v>873.03638999999998</v>
      </c>
      <c r="ME48" s="33">
        <v>737.34489599999995</v>
      </c>
      <c r="MF48" s="33">
        <v>247.60238899999999</v>
      </c>
      <c r="MG48" s="33">
        <v>249.37132600000001</v>
      </c>
      <c r="MH48" s="33">
        <v>249.47739199999998</v>
      </c>
      <c r="MI48" s="33">
        <v>0</v>
      </c>
      <c r="MJ48" s="33">
        <v>680.50527899999997</v>
      </c>
      <c r="MK48" s="33">
        <v>272.59547800000001</v>
      </c>
      <c r="ML48" s="33">
        <v>273.133174</v>
      </c>
      <c r="MM48" s="33">
        <v>229.71324299999998</v>
      </c>
      <c r="MN48" s="33">
        <v>215.39516599999999</v>
      </c>
      <c r="MO48" s="33">
        <v>184.548495</v>
      </c>
      <c r="MP48" s="33">
        <v>113.440192</v>
      </c>
      <c r="MQ48" s="33">
        <v>114.137529</v>
      </c>
      <c r="MR48" s="33">
        <v>211.723499</v>
      </c>
      <c r="MS48" s="33">
        <v>212.61078099999997</v>
      </c>
      <c r="MT48" s="33">
        <v>213.51011499999998</v>
      </c>
      <c r="MU48" s="33">
        <v>94.083744999999993</v>
      </c>
      <c r="MV48" s="33">
        <v>55.253022999999999</v>
      </c>
      <c r="MW48" s="33">
        <v>117.50673699999999</v>
      </c>
      <c r="MX48" s="33">
        <v>54.678252000000001</v>
      </c>
      <c r="MY48" s="33">
        <v>54.105978999999998</v>
      </c>
      <c r="MZ48" s="33">
        <v>63.463642999999998</v>
      </c>
      <c r="NA48" s="33">
        <v>42.655733999999995</v>
      </c>
      <c r="NB48" s="33">
        <v>0</v>
      </c>
      <c r="NC48" s="33">
        <v>0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99.851009999999988</v>
      </c>
      <c r="JI49" s="33">
        <v>261.17072200000001</v>
      </c>
      <c r="JJ49" s="33">
        <v>40.469508000000005</v>
      </c>
      <c r="JK49" s="33">
        <v>40.714972000000003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0</v>
      </c>
      <c r="JS49" s="33">
        <v>0</v>
      </c>
      <c r="JT49" s="33">
        <v>0</v>
      </c>
      <c r="JU49" s="33">
        <v>255.18016299999999</v>
      </c>
      <c r="JV49" s="33">
        <v>256.43690100000003</v>
      </c>
      <c r="JW49" s="33">
        <v>0</v>
      </c>
      <c r="JX49" s="33">
        <v>0</v>
      </c>
      <c r="JY49" s="33">
        <v>0</v>
      </c>
      <c r="JZ49" s="33">
        <v>0</v>
      </c>
      <c r="KA49" s="33">
        <v>41.847889000000002</v>
      </c>
      <c r="KB49" s="33">
        <v>42.319333</v>
      </c>
      <c r="KC49" s="33">
        <v>319.77430501000003</v>
      </c>
      <c r="KD49" s="33">
        <v>320.78193300999999</v>
      </c>
      <c r="KE49" s="33">
        <v>245.90001900999999</v>
      </c>
      <c r="KF49" s="33">
        <v>162.07458398</v>
      </c>
      <c r="KG49" s="33">
        <v>183.22880300000003</v>
      </c>
      <c r="KH49" s="33">
        <v>247.71021001</v>
      </c>
      <c r="KI49" s="33">
        <v>233.21219900999998</v>
      </c>
      <c r="KJ49" s="33">
        <v>160.81044400999997</v>
      </c>
      <c r="KK49" s="33">
        <v>161.17620400999999</v>
      </c>
      <c r="KL49" s="33">
        <v>191.24089796000001</v>
      </c>
      <c r="KM49" s="33">
        <v>171.02554696999999</v>
      </c>
      <c r="KN49" s="33">
        <v>171.63014701</v>
      </c>
      <c r="KO49" s="33">
        <v>160.73267960000001</v>
      </c>
      <c r="KP49" s="33">
        <v>223.78489199999999</v>
      </c>
      <c r="KQ49" s="33">
        <v>420.00163929999997</v>
      </c>
      <c r="KR49" s="33">
        <v>168.64892799999998</v>
      </c>
      <c r="KS49" s="33">
        <v>257.48904399999998</v>
      </c>
      <c r="KT49" s="33">
        <v>261.16180800000001</v>
      </c>
      <c r="KU49" s="33">
        <v>526.13455799999997</v>
      </c>
      <c r="KV49" s="33">
        <v>370.41799700000001</v>
      </c>
      <c r="KW49" s="33">
        <v>137.416111</v>
      </c>
      <c r="KX49" s="33">
        <v>358.86904399999997</v>
      </c>
      <c r="KY49" s="33">
        <v>581.88100824000003</v>
      </c>
      <c r="KZ49" s="33">
        <v>155.18952299999998</v>
      </c>
      <c r="LA49" s="33">
        <v>639.35226599999999</v>
      </c>
      <c r="LB49" s="33">
        <v>534.22550400000011</v>
      </c>
      <c r="LC49" s="33">
        <v>472.92596500000002</v>
      </c>
      <c r="LD49" s="33">
        <v>905.257834</v>
      </c>
      <c r="LE49" s="33">
        <v>806.61746100000005</v>
      </c>
      <c r="LF49" s="33">
        <v>1732.2829610000001</v>
      </c>
      <c r="LG49" s="33">
        <v>1708.0298149999999</v>
      </c>
      <c r="LH49" s="33">
        <v>1449.3668930000001</v>
      </c>
      <c r="LI49" s="33">
        <v>868.78202699999997</v>
      </c>
      <c r="LJ49" s="33">
        <v>798.06624199999999</v>
      </c>
      <c r="LK49" s="33">
        <v>773.27921000000003</v>
      </c>
      <c r="LL49" s="33">
        <v>851.88401799999997</v>
      </c>
      <c r="LM49" s="33">
        <v>920.86606900000004</v>
      </c>
      <c r="LN49" s="33">
        <v>720.23950200000013</v>
      </c>
      <c r="LO49" s="33">
        <v>1023.8254469999999</v>
      </c>
      <c r="LP49" s="33">
        <v>945.73633200000006</v>
      </c>
      <c r="LQ49" s="33">
        <v>842.96558400000004</v>
      </c>
      <c r="LR49" s="33">
        <v>627.13673699999993</v>
      </c>
      <c r="LS49" s="33">
        <v>626.15837299999998</v>
      </c>
      <c r="LT49" s="33">
        <v>585.84215800000004</v>
      </c>
      <c r="LU49" s="33">
        <v>526.16449399999999</v>
      </c>
      <c r="LV49" s="33">
        <v>503.940225</v>
      </c>
      <c r="LW49" s="33">
        <v>769.77375199999994</v>
      </c>
      <c r="LX49" s="33">
        <v>716.50688099999991</v>
      </c>
      <c r="LY49" s="33">
        <v>934.26785400000006</v>
      </c>
      <c r="LZ49" s="33">
        <v>1008.223899</v>
      </c>
      <c r="MA49" s="33">
        <v>1050.037053</v>
      </c>
      <c r="MB49" s="33">
        <v>980.56966499999999</v>
      </c>
      <c r="MC49" s="33">
        <v>741.86842300000001</v>
      </c>
      <c r="MD49" s="33">
        <v>742.281654</v>
      </c>
      <c r="ME49" s="33">
        <v>571.63541099999998</v>
      </c>
      <c r="MF49" s="33">
        <v>470.96514800000006</v>
      </c>
      <c r="MG49" s="33">
        <v>473.499146</v>
      </c>
      <c r="MH49" s="33">
        <v>448.14749900000004</v>
      </c>
      <c r="MI49" s="33">
        <v>450.67771099999993</v>
      </c>
      <c r="MJ49" s="33">
        <v>360.39854499999996</v>
      </c>
      <c r="MK49" s="33">
        <v>230.10180400000002</v>
      </c>
      <c r="ML49" s="33">
        <v>327.16465899999997</v>
      </c>
      <c r="MM49" s="33">
        <v>863.73513900000012</v>
      </c>
      <c r="MN49" s="33">
        <v>962.38125400000024</v>
      </c>
      <c r="MO49" s="33">
        <v>446.51810199999994</v>
      </c>
      <c r="MP49" s="33">
        <v>564.17967899999996</v>
      </c>
      <c r="MQ49" s="33">
        <v>480.05102899999997</v>
      </c>
      <c r="MR49" s="33">
        <v>295.55958999999996</v>
      </c>
      <c r="MS49" s="33">
        <v>294.66265599999997</v>
      </c>
      <c r="MT49" s="33">
        <v>355.44052300000004</v>
      </c>
      <c r="MU49" s="33">
        <v>255.31636600000002</v>
      </c>
      <c r="MV49" s="33">
        <v>161.26330400000001</v>
      </c>
      <c r="MW49" s="33">
        <v>264.90341899999999</v>
      </c>
      <c r="MX49" s="33">
        <v>243.407385</v>
      </c>
      <c r="MY49" s="33">
        <v>208.87556799999999</v>
      </c>
      <c r="MZ49" s="33">
        <v>271.17576700000001</v>
      </c>
      <c r="NA49" s="33">
        <v>193.433831</v>
      </c>
      <c r="NB49" s="33">
        <v>195.05840700000002</v>
      </c>
      <c r="NC49" s="33">
        <v>602.46090299999992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99.851009999999988</v>
      </c>
      <c r="JI50" s="34">
        <v>261.17072200000001</v>
      </c>
      <c r="JJ50" s="34">
        <v>40.469508000000005</v>
      </c>
      <c r="JK50" s="34">
        <v>40.714972000000003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255.18016299999999</v>
      </c>
      <c r="JV50" s="34">
        <v>256.43690100000003</v>
      </c>
      <c r="JW50" s="34">
        <v>0</v>
      </c>
      <c r="JX50" s="34">
        <v>0</v>
      </c>
      <c r="JY50" s="34">
        <v>0</v>
      </c>
      <c r="JZ50" s="34">
        <v>0</v>
      </c>
      <c r="KA50" s="34">
        <v>41.847889000000002</v>
      </c>
      <c r="KB50" s="34">
        <v>42.319333</v>
      </c>
      <c r="KC50" s="34">
        <v>175.41951601</v>
      </c>
      <c r="KD50" s="34">
        <v>175.26141501000001</v>
      </c>
      <c r="KE50" s="34">
        <v>110.86257501</v>
      </c>
      <c r="KF50" s="34">
        <v>89.452873980000007</v>
      </c>
      <c r="KG50" s="34">
        <v>110.498711</v>
      </c>
      <c r="KH50" s="34">
        <v>173.84955001</v>
      </c>
      <c r="KI50" s="34">
        <v>174.23423401000002</v>
      </c>
      <c r="KJ50" s="34">
        <v>110.74365401</v>
      </c>
      <c r="KK50" s="34">
        <v>110.70509801</v>
      </c>
      <c r="KL50" s="34">
        <v>110.06450096</v>
      </c>
      <c r="KM50" s="34">
        <v>89.605919970000002</v>
      </c>
      <c r="KN50" s="34">
        <v>89.638370010000003</v>
      </c>
      <c r="KO50" s="34">
        <v>130.62226659999999</v>
      </c>
      <c r="KP50" s="34">
        <v>193.53580300000002</v>
      </c>
      <c r="KQ50" s="34">
        <v>389.89197029999997</v>
      </c>
      <c r="KR50" s="34">
        <v>138.395794</v>
      </c>
      <c r="KS50" s="34">
        <v>227.38966699999997</v>
      </c>
      <c r="KT50" s="34">
        <v>230.914222</v>
      </c>
      <c r="KU50" s="34">
        <v>496.02639799999997</v>
      </c>
      <c r="KV50" s="34">
        <v>340.17596500000002</v>
      </c>
      <c r="KW50" s="34">
        <v>107.318258</v>
      </c>
      <c r="KX50" s="34">
        <v>328.62298800000002</v>
      </c>
      <c r="KY50" s="34">
        <v>288.16261099999997</v>
      </c>
      <c r="KZ50" s="34">
        <v>4.1859999999999999</v>
      </c>
      <c r="LA50" s="34">
        <v>107.434901</v>
      </c>
      <c r="LB50" s="34">
        <v>0</v>
      </c>
      <c r="LC50" s="34">
        <v>0</v>
      </c>
      <c r="LD50" s="34">
        <v>431.40744599999999</v>
      </c>
      <c r="LE50" s="34">
        <v>304.72166700000002</v>
      </c>
      <c r="LF50" s="34">
        <v>1234.2171910000002</v>
      </c>
      <c r="LG50" s="34">
        <v>1208.590788</v>
      </c>
      <c r="LH50" s="34">
        <v>960.68857800000001</v>
      </c>
      <c r="LI50" s="34">
        <v>374.26509299999998</v>
      </c>
      <c r="LJ50" s="34">
        <v>304.98893700000002</v>
      </c>
      <c r="LK50" s="34">
        <v>307.72403100000002</v>
      </c>
      <c r="LL50" s="34">
        <v>381.03611199999995</v>
      </c>
      <c r="LM50" s="34">
        <v>661.357752</v>
      </c>
      <c r="LN50" s="34">
        <v>337.11469400000004</v>
      </c>
      <c r="LO50" s="34">
        <v>632.64333299999998</v>
      </c>
      <c r="LP50" s="34">
        <v>557.82977800000003</v>
      </c>
      <c r="LQ50" s="34">
        <v>539.86247300000002</v>
      </c>
      <c r="LR50" s="34">
        <v>324.57289600000001</v>
      </c>
      <c r="LS50" s="34">
        <v>324.20614499999999</v>
      </c>
      <c r="LT50" s="34">
        <v>123.89720699999999</v>
      </c>
      <c r="LU50" s="34">
        <v>62.447893999999998</v>
      </c>
      <c r="LV50" s="34">
        <v>40.683877000000003</v>
      </c>
      <c r="LW50" s="34">
        <v>40.817230000000002</v>
      </c>
      <c r="LX50" s="34">
        <v>40.934271000000003</v>
      </c>
      <c r="LY50" s="34">
        <v>325.56316499999997</v>
      </c>
      <c r="LZ50" s="34">
        <v>472.69622800000002</v>
      </c>
      <c r="MA50" s="34">
        <v>474.37516499999998</v>
      </c>
      <c r="MB50" s="34">
        <v>445.43032099999999</v>
      </c>
      <c r="MC50" s="34">
        <v>205.81474</v>
      </c>
      <c r="MD50" s="34">
        <v>206.76734999999999</v>
      </c>
      <c r="ME50" s="34">
        <v>207.72438099999999</v>
      </c>
      <c r="MF50" s="34">
        <v>109.544753</v>
      </c>
      <c r="MG50" s="34">
        <v>110.159999</v>
      </c>
      <c r="MH50" s="34">
        <v>110.778712</v>
      </c>
      <c r="MI50" s="34">
        <v>112.29238099999999</v>
      </c>
      <c r="MJ50" s="34">
        <v>112.66846099999999</v>
      </c>
      <c r="MK50" s="34">
        <v>60.113099999999996</v>
      </c>
      <c r="ML50" s="34">
        <v>157.91254599999999</v>
      </c>
      <c r="MM50" s="34">
        <v>774.97255300000006</v>
      </c>
      <c r="MN50" s="34">
        <v>882.51108700000009</v>
      </c>
      <c r="MO50" s="34">
        <v>384.41193099999998</v>
      </c>
      <c r="MP50" s="34">
        <v>501.61513200000002</v>
      </c>
      <c r="MQ50" s="34">
        <v>422.75193099999996</v>
      </c>
      <c r="MR50" s="34">
        <v>237.94007399999998</v>
      </c>
      <c r="MS50" s="34">
        <v>236.33421399999997</v>
      </c>
      <c r="MT50" s="34">
        <v>296.55239899999998</v>
      </c>
      <c r="MU50" s="34">
        <v>195.91603499999999</v>
      </c>
      <c r="MV50" s="34">
        <v>94.863083000000003</v>
      </c>
      <c r="MW50" s="34">
        <v>95.861342000000008</v>
      </c>
      <c r="MX50" s="34">
        <v>79.229556000000002</v>
      </c>
      <c r="MY50" s="34">
        <v>43.232673999999996</v>
      </c>
      <c r="MZ50" s="34">
        <v>103.90107699999999</v>
      </c>
      <c r="NA50" s="34">
        <v>24.666434000000002</v>
      </c>
      <c r="NB50" s="34">
        <v>24.539916000000002</v>
      </c>
      <c r="NC50" s="34">
        <v>428.84530099999995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144.35478899999998</v>
      </c>
      <c r="KD53" s="34">
        <v>145.52051799999998</v>
      </c>
      <c r="KE53" s="34">
        <v>135.03744399999999</v>
      </c>
      <c r="KF53" s="34">
        <v>72.621709999999993</v>
      </c>
      <c r="KG53" s="34">
        <v>72.730091999999999</v>
      </c>
      <c r="KH53" s="34">
        <v>73.86066000000001</v>
      </c>
      <c r="KI53" s="34">
        <v>58.977964999999998</v>
      </c>
      <c r="KJ53" s="34">
        <v>50.06678999999999</v>
      </c>
      <c r="KK53" s="34">
        <v>50.471105999999999</v>
      </c>
      <c r="KL53" s="34">
        <v>50.921039999999998</v>
      </c>
      <c r="KM53" s="34">
        <v>51.318017999999995</v>
      </c>
      <c r="KN53" s="34">
        <v>51.746741999999998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263.62131524</v>
      </c>
      <c r="KZ53" s="34">
        <v>0</v>
      </c>
      <c r="LA53" s="34">
        <v>291.41800000000001</v>
      </c>
      <c r="LB53" s="34">
        <v>292.524</v>
      </c>
      <c r="LC53" s="34">
        <v>288.65600000000001</v>
      </c>
      <c r="LD53" s="34">
        <v>290.03100000000001</v>
      </c>
      <c r="LE53" s="34">
        <v>308.90300000000002</v>
      </c>
      <c r="LF53" s="34">
        <v>298.76100000000002</v>
      </c>
      <c r="LG53" s="34">
        <v>314.32</v>
      </c>
      <c r="LH53" s="34">
        <v>301.33999999999997</v>
      </c>
      <c r="LI53" s="34">
        <v>303.04199999999997</v>
      </c>
      <c r="LJ53" s="34">
        <v>297.04899999999998</v>
      </c>
      <c r="LK53" s="34">
        <v>298.58100000000002</v>
      </c>
      <c r="LL53" s="34">
        <v>299.08</v>
      </c>
      <c r="LM53" s="34">
        <v>13.145886000000001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321.58011599999998</v>
      </c>
      <c r="LX53" s="34">
        <v>337.87</v>
      </c>
      <c r="LY53" s="34">
        <v>274.25809900000002</v>
      </c>
      <c r="LZ53" s="34">
        <v>203.02365599999999</v>
      </c>
      <c r="MA53" s="34">
        <v>148.304597</v>
      </c>
      <c r="MB53" s="34">
        <v>108.964174</v>
      </c>
      <c r="MC53" s="34">
        <v>109.50369000000001</v>
      </c>
      <c r="MD53" s="34">
        <v>110.066845</v>
      </c>
      <c r="ME53" s="34">
        <v>110.53879499999999</v>
      </c>
      <c r="MF53" s="34">
        <v>111.075487</v>
      </c>
      <c r="MG53" s="34">
        <v>111.635553</v>
      </c>
      <c r="MH53" s="34">
        <v>112.164641</v>
      </c>
      <c r="MI53" s="34">
        <v>112.754288</v>
      </c>
      <c r="MJ53" s="34">
        <v>113.275361</v>
      </c>
      <c r="MK53" s="34">
        <v>113.83900299999999</v>
      </c>
      <c r="ML53" s="34">
        <v>114.34357899999999</v>
      </c>
      <c r="MM53" s="34">
        <v>33.434094999999999</v>
      </c>
      <c r="MN53" s="34">
        <v>24.103860000000001</v>
      </c>
      <c r="MO53" s="34">
        <v>5.8690420000000003</v>
      </c>
      <c r="MP53" s="34">
        <v>5.897303</v>
      </c>
      <c r="MQ53" s="34">
        <v>0.19845099999999999</v>
      </c>
      <c r="MR53" s="34">
        <v>4.1205530000000001</v>
      </c>
      <c r="MS53" s="34">
        <v>4.1205530000000001</v>
      </c>
      <c r="MT53" s="34">
        <v>4.1205530000000001</v>
      </c>
      <c r="MU53" s="34">
        <v>4.1205530000000001</v>
      </c>
      <c r="MV53" s="34">
        <v>4.1205530000000001</v>
      </c>
      <c r="MW53" s="34">
        <v>0</v>
      </c>
      <c r="MX53" s="34">
        <v>0</v>
      </c>
      <c r="MY53" s="34">
        <v>0</v>
      </c>
      <c r="MZ53" s="34">
        <v>0</v>
      </c>
      <c r="NA53" s="34">
        <v>0</v>
      </c>
      <c r="NB53" s="34">
        <v>0</v>
      </c>
      <c r="NC53" s="34">
        <v>0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120.75344899999999</v>
      </c>
      <c r="LA54" s="34">
        <v>210.398301</v>
      </c>
      <c r="LB54" s="34">
        <v>211.457008</v>
      </c>
      <c r="LC54" s="34">
        <v>153.12940600000002</v>
      </c>
      <c r="LD54" s="34">
        <v>152.568455</v>
      </c>
      <c r="LE54" s="34">
        <v>161.919194</v>
      </c>
      <c r="LF54" s="34">
        <v>168.10581099999999</v>
      </c>
      <c r="LG54" s="34">
        <v>154.101439</v>
      </c>
      <c r="LH54" s="34">
        <v>156.21078800000001</v>
      </c>
      <c r="LI54" s="34">
        <v>160.51381700000002</v>
      </c>
      <c r="LJ54" s="34">
        <v>164.96123399999999</v>
      </c>
      <c r="LK54" s="34">
        <v>136.08129</v>
      </c>
      <c r="LL54" s="34">
        <v>139.95190599999998</v>
      </c>
      <c r="LM54" s="34">
        <v>214.75543100000002</v>
      </c>
      <c r="LN54" s="34">
        <v>210.96424200000004</v>
      </c>
      <c r="LO54" s="34">
        <v>218.81994</v>
      </c>
      <c r="LP54" s="34">
        <v>215.121624</v>
      </c>
      <c r="LQ54" s="34">
        <v>130.70705599999999</v>
      </c>
      <c r="LR54" s="34">
        <v>129.80619199999998</v>
      </c>
      <c r="LS54" s="34">
        <v>128.679552</v>
      </c>
      <c r="LT54" s="34">
        <v>128.335387</v>
      </c>
      <c r="LU54" s="34">
        <v>129.78097599999998</v>
      </c>
      <c r="LV54" s="34">
        <v>128.01129299999999</v>
      </c>
      <c r="LW54" s="34">
        <v>131.83470199999999</v>
      </c>
      <c r="LX54" s="34">
        <v>133.607506</v>
      </c>
      <c r="LY54" s="34">
        <v>129.40148600000001</v>
      </c>
      <c r="LZ54" s="34">
        <v>132.10237899999998</v>
      </c>
      <c r="MA54" s="34">
        <v>226.085307</v>
      </c>
      <c r="MB54" s="34">
        <v>223.96645900000001</v>
      </c>
      <c r="MC54" s="34">
        <v>223.33731699999998</v>
      </c>
      <c r="MD54" s="34">
        <v>221.32062599999998</v>
      </c>
      <c r="ME54" s="34">
        <v>98.039233999999993</v>
      </c>
      <c r="MF54" s="34">
        <v>98.499839000000009</v>
      </c>
      <c r="MG54" s="34">
        <v>98.933616000000001</v>
      </c>
      <c r="MH54" s="34">
        <v>91.586865000000003</v>
      </c>
      <c r="MI54" s="34">
        <v>92.017159000000007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0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  <c r="NA54" s="34">
        <v>0</v>
      </c>
      <c r="NB54" s="34">
        <v>0</v>
      </c>
      <c r="NC54" s="34">
        <v>0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30.255357</v>
      </c>
      <c r="KM57" s="34">
        <v>30.101609</v>
      </c>
      <c r="KN57" s="34">
        <v>30.245035000000001</v>
      </c>
      <c r="KO57" s="34">
        <v>30.110413000000001</v>
      </c>
      <c r="KP57" s="34">
        <v>30.249089000000001</v>
      </c>
      <c r="KQ57" s="34">
        <v>30.109669</v>
      </c>
      <c r="KR57" s="34">
        <v>30.253133999999999</v>
      </c>
      <c r="KS57" s="34">
        <v>30.099377</v>
      </c>
      <c r="KT57" s="34">
        <v>30.247585999999998</v>
      </c>
      <c r="KU57" s="34">
        <v>30.108160000000002</v>
      </c>
      <c r="KV57" s="34">
        <v>30.242031999999998</v>
      </c>
      <c r="KW57" s="34">
        <v>30.097853000000001</v>
      </c>
      <c r="KX57" s="34">
        <v>30.246055999999999</v>
      </c>
      <c r="KY57" s="34">
        <v>30.097081999999997</v>
      </c>
      <c r="KZ57" s="34">
        <v>30.250074000000001</v>
      </c>
      <c r="LA57" s="34">
        <v>30.101063999999997</v>
      </c>
      <c r="LB57" s="34">
        <v>30.244495999999998</v>
      </c>
      <c r="LC57" s="34">
        <v>31.140559</v>
      </c>
      <c r="LD57" s="34">
        <v>31.250933</v>
      </c>
      <c r="LE57" s="34">
        <v>31.073599999999999</v>
      </c>
      <c r="LF57" s="34">
        <v>31.198958999999999</v>
      </c>
      <c r="LG57" s="34">
        <v>31.017588</v>
      </c>
      <c r="LH57" s="34">
        <v>31.127526999999997</v>
      </c>
      <c r="LI57" s="34">
        <v>30.961116999999998</v>
      </c>
      <c r="LJ57" s="34">
        <v>31.067070999999999</v>
      </c>
      <c r="LK57" s="34">
        <v>30.892889</v>
      </c>
      <c r="LL57" s="34">
        <v>31.815999999999999</v>
      </c>
      <c r="LM57" s="34">
        <v>31.606999999999999</v>
      </c>
      <c r="LN57" s="34">
        <v>172.16056599999999</v>
      </c>
      <c r="LO57" s="34">
        <v>172.36217400000001</v>
      </c>
      <c r="LP57" s="34">
        <v>172.78493</v>
      </c>
      <c r="LQ57" s="34">
        <v>172.39605499999999</v>
      </c>
      <c r="LR57" s="34">
        <v>172.75764900000001</v>
      </c>
      <c r="LS57" s="34">
        <v>173.27267600000002</v>
      </c>
      <c r="LT57" s="34">
        <v>333.60956400000003</v>
      </c>
      <c r="LU57" s="34">
        <v>333.93562400000002</v>
      </c>
      <c r="LV57" s="34">
        <v>335.24505499999998</v>
      </c>
      <c r="LW57" s="34">
        <v>275.54170400000004</v>
      </c>
      <c r="LX57" s="34">
        <v>204.09510399999999</v>
      </c>
      <c r="LY57" s="34">
        <v>205.04510399999998</v>
      </c>
      <c r="LZ57" s="34">
        <v>200.401636</v>
      </c>
      <c r="MA57" s="34">
        <v>201.271984</v>
      </c>
      <c r="MB57" s="34">
        <v>202.20871100000002</v>
      </c>
      <c r="MC57" s="34">
        <v>203.21267600000002</v>
      </c>
      <c r="MD57" s="34">
        <v>204.126833</v>
      </c>
      <c r="ME57" s="34">
        <v>155.333001</v>
      </c>
      <c r="MF57" s="34">
        <v>151.845069</v>
      </c>
      <c r="MG57" s="34">
        <v>152.76997800000001</v>
      </c>
      <c r="MH57" s="34">
        <v>133.61728099999999</v>
      </c>
      <c r="MI57" s="34">
        <v>133.61388300000002</v>
      </c>
      <c r="MJ57" s="34">
        <v>134.454723</v>
      </c>
      <c r="MK57" s="34">
        <v>56.149701</v>
      </c>
      <c r="ML57" s="34">
        <v>54.908534000000003</v>
      </c>
      <c r="MM57" s="34">
        <v>55.328491</v>
      </c>
      <c r="MN57" s="34">
        <v>55.766306999999998</v>
      </c>
      <c r="MO57" s="34">
        <v>56.237129000000003</v>
      </c>
      <c r="MP57" s="34">
        <v>56.667243999999997</v>
      </c>
      <c r="MQ57" s="34">
        <v>57.100646999999995</v>
      </c>
      <c r="MR57" s="34">
        <v>53.498963000000003</v>
      </c>
      <c r="MS57" s="34">
        <v>54.207889000000002</v>
      </c>
      <c r="MT57" s="34">
        <v>54.767571000000004</v>
      </c>
      <c r="MU57" s="34">
        <v>55.279778</v>
      </c>
      <c r="MV57" s="34">
        <v>62.279668000000001</v>
      </c>
      <c r="MW57" s="34">
        <v>169.04207699999998</v>
      </c>
      <c r="MX57" s="34">
        <v>164.177829</v>
      </c>
      <c r="MY57" s="34">
        <v>165.64289400000001</v>
      </c>
      <c r="MZ57" s="34">
        <v>167.27468999999999</v>
      </c>
      <c r="NA57" s="34">
        <v>168.76739699999999</v>
      </c>
      <c r="NB57" s="34">
        <v>170.51849100000001</v>
      </c>
      <c r="NC57" s="34">
        <v>173.61560200000002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54.750137000000002</v>
      </c>
      <c r="HL59" s="33">
        <v>49.229877000000002</v>
      </c>
      <c r="HM59" s="33">
        <v>49.242873000000003</v>
      </c>
      <c r="HN59" s="33">
        <v>49.568790999999997</v>
      </c>
      <c r="HO59" s="33">
        <v>46.580824999999997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162.787825</v>
      </c>
      <c r="JC59" s="33">
        <v>113.911027</v>
      </c>
      <c r="JD59" s="33">
        <v>0</v>
      </c>
      <c r="JE59" s="33">
        <v>0</v>
      </c>
      <c r="JF59" s="33">
        <v>863.65615000000014</v>
      </c>
      <c r="JG59" s="33">
        <v>666.49196900000004</v>
      </c>
      <c r="JH59" s="33">
        <v>606.76049999999998</v>
      </c>
      <c r="JI59" s="33">
        <v>206.36320800000001</v>
      </c>
      <c r="JJ59" s="33">
        <v>431.46267800000004</v>
      </c>
      <c r="JK59" s="33">
        <v>390.30794099999997</v>
      </c>
      <c r="JL59" s="33">
        <v>467.33119499999998</v>
      </c>
      <c r="JM59" s="33">
        <v>266.00585100000001</v>
      </c>
      <c r="JN59" s="33">
        <v>402.702967</v>
      </c>
      <c r="JO59" s="33">
        <v>232.17276699999999</v>
      </c>
      <c r="JP59" s="33">
        <v>197.54875200000001</v>
      </c>
      <c r="JQ59" s="33">
        <v>252.31525200000002</v>
      </c>
      <c r="JR59" s="33">
        <v>625.99003799999991</v>
      </c>
      <c r="JS59" s="33">
        <v>202.34935899999999</v>
      </c>
      <c r="JT59" s="33">
        <v>426.75879399999997</v>
      </c>
      <c r="JU59" s="33">
        <v>177.29763</v>
      </c>
      <c r="JV59" s="33">
        <v>228.975167</v>
      </c>
      <c r="JW59" s="33">
        <v>150.556725</v>
      </c>
      <c r="JX59" s="33">
        <v>102.94627</v>
      </c>
      <c r="JY59" s="33">
        <v>43.905479</v>
      </c>
      <c r="JZ59" s="33">
        <v>373.76679799999999</v>
      </c>
      <c r="KA59" s="33">
        <v>250.762843</v>
      </c>
      <c r="KB59" s="33">
        <v>157.36910600000002</v>
      </c>
      <c r="KC59" s="33">
        <v>56.687472999999997</v>
      </c>
      <c r="KD59" s="33">
        <v>40.224827000000005</v>
      </c>
      <c r="KE59" s="33">
        <v>23.542697</v>
      </c>
      <c r="KF59" s="33">
        <v>117.850443</v>
      </c>
      <c r="KG59" s="33">
        <v>61.593342</v>
      </c>
      <c r="KH59" s="33">
        <v>230.037463</v>
      </c>
      <c r="KI59" s="33">
        <v>101.28160199999999</v>
      </c>
      <c r="KJ59" s="33">
        <v>73.977353999999991</v>
      </c>
      <c r="KK59" s="33">
        <v>74.058171000000002</v>
      </c>
      <c r="KL59" s="33">
        <v>172.41529399999999</v>
      </c>
      <c r="KM59" s="33">
        <v>101.158034</v>
      </c>
      <c r="KN59" s="33">
        <v>57.145550999999998</v>
      </c>
      <c r="KO59" s="33">
        <v>233.83255599999998</v>
      </c>
      <c r="KP59" s="33">
        <v>112.476353</v>
      </c>
      <c r="KQ59" s="33">
        <v>59.587530000000001</v>
      </c>
      <c r="KR59" s="33">
        <v>59.662022999999998</v>
      </c>
      <c r="KS59" s="33">
        <v>181.44776300000001</v>
      </c>
      <c r="KT59" s="33">
        <v>262.92704099999997</v>
      </c>
      <c r="KU59" s="33">
        <v>196.121634</v>
      </c>
      <c r="KV59" s="33">
        <v>105.31354399999999</v>
      </c>
      <c r="KW59" s="33">
        <v>67.878664000000001</v>
      </c>
      <c r="KX59" s="33">
        <v>162.88566299999999</v>
      </c>
      <c r="KY59" s="33">
        <v>160.16522899999998</v>
      </c>
      <c r="KZ59" s="33">
        <v>157.65938500000001</v>
      </c>
      <c r="LA59" s="33">
        <v>0.65492300000000003</v>
      </c>
      <c r="LB59" s="33">
        <v>0</v>
      </c>
      <c r="LC59" s="33">
        <v>131.07812699999999</v>
      </c>
      <c r="LD59" s="33">
        <v>133.000023</v>
      </c>
      <c r="LE59" s="33">
        <v>98.595916000000003</v>
      </c>
      <c r="LF59" s="33">
        <v>18.592950000000002</v>
      </c>
      <c r="LG59" s="33">
        <v>34.210526000000002</v>
      </c>
      <c r="LH59" s="33">
        <v>43.200072999999996</v>
      </c>
      <c r="LI59" s="33">
        <v>43.570778999999995</v>
      </c>
      <c r="LJ59" s="33">
        <v>20.025786</v>
      </c>
      <c r="LK59" s="33">
        <v>251.071721</v>
      </c>
      <c r="LL59" s="33">
        <v>1403.8119999999999</v>
      </c>
      <c r="LM59" s="33">
        <v>603.58799999999997</v>
      </c>
      <c r="LN59" s="33">
        <v>571.75188800000001</v>
      </c>
      <c r="LO59" s="33">
        <v>540.32685500000002</v>
      </c>
      <c r="LP59" s="33">
        <v>229.18884100000002</v>
      </c>
      <c r="LQ59" s="33">
        <v>265.04958499999998</v>
      </c>
      <c r="LR59" s="33">
        <v>58.004590999999998</v>
      </c>
      <c r="LS59" s="33">
        <v>755.45637899999997</v>
      </c>
      <c r="LT59" s="33">
        <v>556.77671599999996</v>
      </c>
      <c r="LU59" s="33">
        <v>402.22205400000001</v>
      </c>
      <c r="LV59" s="33">
        <v>1154.8115519999999</v>
      </c>
      <c r="LW59" s="33">
        <v>1177.8389650000001</v>
      </c>
      <c r="LX59" s="33">
        <v>72.865882999999997</v>
      </c>
      <c r="LY59" s="33">
        <v>135.07314799999997</v>
      </c>
      <c r="LZ59" s="33">
        <v>134.58118999999999</v>
      </c>
      <c r="MA59" s="33">
        <v>1183.726866</v>
      </c>
      <c r="MB59" s="33">
        <v>1165.9677350000002</v>
      </c>
      <c r="MC59" s="33">
        <v>1025.8155610000001</v>
      </c>
      <c r="MD59" s="33">
        <v>1097.7951910000002</v>
      </c>
      <c r="ME59" s="33">
        <v>3216.0219669999997</v>
      </c>
      <c r="MF59" s="33">
        <v>2353.7224869999995</v>
      </c>
      <c r="MG59" s="33">
        <v>2294.1441489999997</v>
      </c>
      <c r="MH59" s="33">
        <v>220.42808899999997</v>
      </c>
      <c r="MI59" s="33">
        <v>176.33320699999999</v>
      </c>
      <c r="MJ59" s="33">
        <v>490.78748899999994</v>
      </c>
      <c r="MK59" s="33">
        <v>502.64440299999995</v>
      </c>
      <c r="ML59" s="33">
        <v>453.96421999999995</v>
      </c>
      <c r="MM59" s="33">
        <v>441.45176600000002</v>
      </c>
      <c r="MN59" s="33">
        <v>322.09717099999995</v>
      </c>
      <c r="MO59" s="33">
        <v>410.14264899999995</v>
      </c>
      <c r="MP59" s="33">
        <v>538.26560800000004</v>
      </c>
      <c r="MQ59" s="33">
        <v>227.31452399999998</v>
      </c>
      <c r="MR59" s="33">
        <v>382.49531899999999</v>
      </c>
      <c r="MS59" s="33">
        <v>523.58854599999995</v>
      </c>
      <c r="MT59" s="33">
        <v>276.25541900000002</v>
      </c>
      <c r="MU59" s="33">
        <v>166.785044</v>
      </c>
      <c r="MV59" s="33">
        <v>380.160394</v>
      </c>
      <c r="MW59" s="33">
        <v>436.47812699999997</v>
      </c>
      <c r="MX59" s="33">
        <v>369.47491099999996</v>
      </c>
      <c r="MY59" s="33">
        <v>273.05768</v>
      </c>
      <c r="MZ59" s="33">
        <v>289.87512099999998</v>
      </c>
      <c r="NA59" s="33">
        <v>227.44222200000002</v>
      </c>
      <c r="NB59" s="33">
        <v>428.98623200000003</v>
      </c>
      <c r="NC59" s="33">
        <v>423.13454099999996</v>
      </c>
    </row>
    <row r="60" spans="1:367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54.750137000000002</v>
      </c>
      <c r="HL60" s="34">
        <v>49.229877000000002</v>
      </c>
      <c r="HM60" s="34">
        <v>49.242873000000003</v>
      </c>
      <c r="HN60" s="34">
        <v>49.568790999999997</v>
      </c>
      <c r="HO60" s="34">
        <v>46.580824999999997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162.787825</v>
      </c>
      <c r="JC60" s="34">
        <v>113.911027</v>
      </c>
      <c r="JD60" s="34">
        <v>0</v>
      </c>
      <c r="JE60" s="34">
        <v>0</v>
      </c>
      <c r="JF60" s="34">
        <v>863.65615000000014</v>
      </c>
      <c r="JG60" s="34">
        <v>666.49196900000004</v>
      </c>
      <c r="JH60" s="34">
        <v>606.76049999999998</v>
      </c>
      <c r="JI60" s="34">
        <v>206.36320800000001</v>
      </c>
      <c r="JJ60" s="34">
        <v>431.46267800000004</v>
      </c>
      <c r="JK60" s="34">
        <v>390.30794099999997</v>
      </c>
      <c r="JL60" s="34">
        <v>467.33119499999998</v>
      </c>
      <c r="JM60" s="34">
        <v>266.00585100000001</v>
      </c>
      <c r="JN60" s="34">
        <v>402.702967</v>
      </c>
      <c r="JO60" s="34">
        <v>232.17276699999999</v>
      </c>
      <c r="JP60" s="34">
        <v>197.54875200000001</v>
      </c>
      <c r="JQ60" s="34">
        <v>252.31525200000002</v>
      </c>
      <c r="JR60" s="34">
        <v>625.99003799999991</v>
      </c>
      <c r="JS60" s="34">
        <v>202.34935899999999</v>
      </c>
      <c r="JT60" s="34">
        <v>426.75879399999997</v>
      </c>
      <c r="JU60" s="34">
        <v>177.29763</v>
      </c>
      <c r="JV60" s="34">
        <v>228.975167</v>
      </c>
      <c r="JW60" s="34">
        <v>150.556725</v>
      </c>
      <c r="JX60" s="34">
        <v>102.94627</v>
      </c>
      <c r="JY60" s="34">
        <v>43.905479</v>
      </c>
      <c r="JZ60" s="34">
        <v>373.76679799999999</v>
      </c>
      <c r="KA60" s="34">
        <v>250.762843</v>
      </c>
      <c r="KB60" s="34">
        <v>157.36910600000002</v>
      </c>
      <c r="KC60" s="34">
        <v>56.687472999999997</v>
      </c>
      <c r="KD60" s="34">
        <v>40.224827000000005</v>
      </c>
      <c r="KE60" s="34">
        <v>23.542697</v>
      </c>
      <c r="KF60" s="34">
        <v>113.008324</v>
      </c>
      <c r="KG60" s="34">
        <v>57.040341999999995</v>
      </c>
      <c r="KH60" s="34">
        <v>225.44346299999998</v>
      </c>
      <c r="KI60" s="34">
        <v>96.653601999999992</v>
      </c>
      <c r="KJ60" s="34">
        <v>69.342199999999991</v>
      </c>
      <c r="KK60" s="34">
        <v>69.440534</v>
      </c>
      <c r="KL60" s="34">
        <v>167.81535099999999</v>
      </c>
      <c r="KM60" s="34">
        <v>96.833565000000007</v>
      </c>
      <c r="KN60" s="34">
        <v>52.89799</v>
      </c>
      <c r="KO60" s="34">
        <v>229.535571</v>
      </c>
      <c r="KP60" s="34">
        <v>108.080089</v>
      </c>
      <c r="KQ60" s="34">
        <v>55.112698999999999</v>
      </c>
      <c r="KR60" s="34">
        <v>55.151578999999998</v>
      </c>
      <c r="KS60" s="34">
        <v>181.44776300000001</v>
      </c>
      <c r="KT60" s="34">
        <v>217.75077400000001</v>
      </c>
      <c r="KU60" s="34">
        <v>149.687309</v>
      </c>
      <c r="KV60" s="34">
        <v>58.494751999999998</v>
      </c>
      <c r="KW60" s="34">
        <v>58.579194000000001</v>
      </c>
      <c r="KX60" s="34">
        <v>59.049476000000006</v>
      </c>
      <c r="KY60" s="34">
        <v>59.650159000000002</v>
      </c>
      <c r="KZ60" s="34">
        <v>56.420735999999998</v>
      </c>
      <c r="LA60" s="34">
        <v>0.65495500000000006</v>
      </c>
      <c r="LB60" s="34">
        <v>0</v>
      </c>
      <c r="LC60" s="34">
        <v>0</v>
      </c>
      <c r="LD60" s="34">
        <v>0</v>
      </c>
      <c r="LE60" s="34">
        <v>80.438727999999998</v>
      </c>
      <c r="LF60" s="34">
        <v>0</v>
      </c>
      <c r="LG60" s="34">
        <v>15.311700999999999</v>
      </c>
      <c r="LH60" s="34">
        <v>1.4472929999999999</v>
      </c>
      <c r="LI60" s="34">
        <v>1.4547589999999999</v>
      </c>
      <c r="LJ60" s="34">
        <v>1.44008</v>
      </c>
      <c r="LK60" s="34">
        <v>1.4355250000000002</v>
      </c>
      <c r="LL60" s="34">
        <v>1175.931</v>
      </c>
      <c r="LM60" s="34">
        <v>411.36599999999999</v>
      </c>
      <c r="LN60" s="34">
        <v>331.79499699999997</v>
      </c>
      <c r="LO60" s="34">
        <v>111.75821499999999</v>
      </c>
      <c r="LP60" s="34">
        <v>0.247671</v>
      </c>
      <c r="LQ60" s="34">
        <v>0.25084499999999998</v>
      </c>
      <c r="LR60" s="34">
        <v>0.24765999999999999</v>
      </c>
      <c r="LS60" s="34">
        <v>697.67222699999991</v>
      </c>
      <c r="LT60" s="34">
        <v>248.206356</v>
      </c>
      <c r="LU60" s="34">
        <v>90.43349400000001</v>
      </c>
      <c r="LV60" s="34">
        <v>863.70129599999996</v>
      </c>
      <c r="LW60" s="34">
        <v>1047.219805</v>
      </c>
      <c r="LX60" s="34">
        <v>18.834624999999999</v>
      </c>
      <c r="LY60" s="34">
        <v>18.815939999999998</v>
      </c>
      <c r="LZ60" s="34">
        <v>18.816453000000003</v>
      </c>
      <c r="MA60" s="34">
        <v>18.497159</v>
      </c>
      <c r="MB60" s="34">
        <v>1.0633030000000001</v>
      </c>
      <c r="MC60" s="34">
        <v>1.033609</v>
      </c>
      <c r="MD60" s="34">
        <v>40.297813000000005</v>
      </c>
      <c r="ME60" s="34">
        <v>2406.2861599999997</v>
      </c>
      <c r="MF60" s="34">
        <v>1964.8939989999999</v>
      </c>
      <c r="MG60" s="34">
        <v>1958.0323420000002</v>
      </c>
      <c r="MH60" s="34">
        <v>1.0204980000000001</v>
      </c>
      <c r="MI60" s="34">
        <v>5.8184560000000003</v>
      </c>
      <c r="MJ60" s="34">
        <v>98.297329000000005</v>
      </c>
      <c r="MK60" s="34">
        <v>182.15940599999999</v>
      </c>
      <c r="ML60" s="34">
        <v>279.490836</v>
      </c>
      <c r="MM60" s="34">
        <v>174.674935</v>
      </c>
      <c r="MN60" s="34">
        <v>34.070701999999997</v>
      </c>
      <c r="MO60" s="34">
        <v>161.68364300000002</v>
      </c>
      <c r="MP60" s="34">
        <v>200.04391800000002</v>
      </c>
      <c r="MQ60" s="34">
        <v>51.332762000000002</v>
      </c>
      <c r="MR60" s="34">
        <v>278.54912000000002</v>
      </c>
      <c r="MS60" s="34">
        <v>329.23762599999998</v>
      </c>
      <c r="MT60" s="34">
        <v>85.58635000000001</v>
      </c>
      <c r="MU60" s="34">
        <v>11.296381</v>
      </c>
      <c r="MV60" s="34">
        <v>171.24440200000001</v>
      </c>
      <c r="MW60" s="34">
        <v>187.660753</v>
      </c>
      <c r="MX60" s="34">
        <v>156.59885600000001</v>
      </c>
      <c r="MY60" s="34">
        <v>100.934862</v>
      </c>
      <c r="MZ60" s="34">
        <v>123.801896</v>
      </c>
      <c r="NA60" s="34">
        <v>53.685457</v>
      </c>
      <c r="NB60" s="34">
        <v>187.42400499999999</v>
      </c>
      <c r="NC60" s="34">
        <v>102.839291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4.8421189999999994</v>
      </c>
      <c r="KG61" s="34">
        <v>4.5529999999999999</v>
      </c>
      <c r="KH61" s="34">
        <v>4.5940000000000003</v>
      </c>
      <c r="KI61" s="34">
        <v>4.6280000000000001</v>
      </c>
      <c r="KJ61" s="34">
        <v>4.6351540000000009</v>
      </c>
      <c r="KK61" s="34">
        <v>4.6176369999999993</v>
      </c>
      <c r="KL61" s="34">
        <v>4.5999430000000006</v>
      </c>
      <c r="KM61" s="34">
        <v>4.3244689999999997</v>
      </c>
      <c r="KN61" s="34">
        <v>4.2475609999999993</v>
      </c>
      <c r="KO61" s="34">
        <v>4.2969849999999994</v>
      </c>
      <c r="KP61" s="34">
        <v>4.3962640000000004</v>
      </c>
      <c r="KQ61" s="34">
        <v>4.474831</v>
      </c>
      <c r="KR61" s="34">
        <v>4.5104440000000006</v>
      </c>
      <c r="KS61" s="34">
        <v>0</v>
      </c>
      <c r="KT61" s="34">
        <v>45.176267000000003</v>
      </c>
      <c r="KU61" s="34">
        <v>46.434324999999994</v>
      </c>
      <c r="KV61" s="34">
        <v>46.818792000000002</v>
      </c>
      <c r="KW61" s="34">
        <v>9.2994699999999995</v>
      </c>
      <c r="KX61" s="34">
        <v>103.83618700000001</v>
      </c>
      <c r="KY61" s="34">
        <v>100.51507000000001</v>
      </c>
      <c r="KZ61" s="34">
        <v>101.23864900000001</v>
      </c>
      <c r="LA61" s="34">
        <v>-3.1999999999999999E-5</v>
      </c>
      <c r="LB61" s="34">
        <v>0</v>
      </c>
      <c r="LC61" s="34">
        <v>131.07812699999999</v>
      </c>
      <c r="LD61" s="34">
        <v>133.000023</v>
      </c>
      <c r="LE61" s="34">
        <v>18.157187999999998</v>
      </c>
      <c r="LF61" s="34">
        <v>18.592950000000002</v>
      </c>
      <c r="LG61" s="34">
        <v>18.898825000000002</v>
      </c>
      <c r="LH61" s="34">
        <v>41.752780000000001</v>
      </c>
      <c r="LI61" s="34">
        <v>42.116019999999999</v>
      </c>
      <c r="LJ61" s="34">
        <v>18.585705999999998</v>
      </c>
      <c r="LK61" s="34">
        <v>249.63619599999998</v>
      </c>
      <c r="LL61" s="34">
        <v>227.881</v>
      </c>
      <c r="LM61" s="34">
        <v>192.22200000000001</v>
      </c>
      <c r="LN61" s="34">
        <v>239.95689100000001</v>
      </c>
      <c r="LO61" s="34">
        <v>428.56864000000002</v>
      </c>
      <c r="LP61" s="34">
        <v>228.94117</v>
      </c>
      <c r="LQ61" s="34">
        <v>264.79874000000001</v>
      </c>
      <c r="LR61" s="34">
        <v>57.756930999999994</v>
      </c>
      <c r="LS61" s="34">
        <v>57.784151999999999</v>
      </c>
      <c r="LT61" s="34">
        <v>308.57035999999999</v>
      </c>
      <c r="LU61" s="34">
        <v>311.78856000000002</v>
      </c>
      <c r="LV61" s="34">
        <v>291.11025599999999</v>
      </c>
      <c r="LW61" s="34">
        <v>130.61915999999999</v>
      </c>
      <c r="LX61" s="34">
        <v>54.031258000000001</v>
      </c>
      <c r="LY61" s="34">
        <v>116.25720800000001</v>
      </c>
      <c r="LZ61" s="34">
        <v>115.764737</v>
      </c>
      <c r="MA61" s="34">
        <v>1165.229707</v>
      </c>
      <c r="MB61" s="34">
        <v>1164.904432</v>
      </c>
      <c r="MC61" s="34">
        <v>1024.781952</v>
      </c>
      <c r="MD61" s="34">
        <v>1057.497378</v>
      </c>
      <c r="ME61" s="34">
        <v>809.73580700000002</v>
      </c>
      <c r="MF61" s="34">
        <v>388.82848799999999</v>
      </c>
      <c r="MG61" s="34">
        <v>336.111807</v>
      </c>
      <c r="MH61" s="34">
        <v>219.407591</v>
      </c>
      <c r="MI61" s="34">
        <v>170.51475099999999</v>
      </c>
      <c r="MJ61" s="34">
        <v>392.49015999999995</v>
      </c>
      <c r="MK61" s="34">
        <v>320.48499699999996</v>
      </c>
      <c r="ML61" s="34">
        <v>174.47338399999998</v>
      </c>
      <c r="MM61" s="34">
        <v>266.77683100000002</v>
      </c>
      <c r="MN61" s="34">
        <v>288.02646899999996</v>
      </c>
      <c r="MO61" s="34">
        <v>248.45900599999999</v>
      </c>
      <c r="MP61" s="34">
        <v>338.22169000000002</v>
      </c>
      <c r="MQ61" s="34">
        <v>175.98176199999997</v>
      </c>
      <c r="MR61" s="34">
        <v>103.94619899999999</v>
      </c>
      <c r="MS61" s="34">
        <v>194.35092</v>
      </c>
      <c r="MT61" s="34">
        <v>190.66906899999998</v>
      </c>
      <c r="MU61" s="34">
        <v>155.488663</v>
      </c>
      <c r="MV61" s="34">
        <v>208.91599199999999</v>
      </c>
      <c r="MW61" s="34">
        <v>248.817374</v>
      </c>
      <c r="MX61" s="34">
        <v>212.87605499999998</v>
      </c>
      <c r="MY61" s="34">
        <v>172.122818</v>
      </c>
      <c r="MZ61" s="34">
        <v>166.07322500000001</v>
      </c>
      <c r="NA61" s="34">
        <v>173.756765</v>
      </c>
      <c r="NB61" s="34">
        <v>241.56222700000001</v>
      </c>
      <c r="NC61" s="34">
        <v>320.29525000000001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576.40789000000007</v>
      </c>
      <c r="MM63" s="33">
        <v>860.38</v>
      </c>
      <c r="MN63" s="33">
        <v>866.43</v>
      </c>
      <c r="MO63" s="33">
        <v>893.78</v>
      </c>
      <c r="MP63" s="33">
        <v>893.50094999999999</v>
      </c>
      <c r="MQ63" s="33">
        <v>871.77839999999992</v>
      </c>
      <c r="MR63" s="33">
        <v>648</v>
      </c>
      <c r="MS63" s="33">
        <v>1292.1664800000001</v>
      </c>
      <c r="MT63" s="33">
        <v>1320.0474879999999</v>
      </c>
      <c r="MU63" s="33">
        <v>1351.3475960000001</v>
      </c>
      <c r="MV63" s="33">
        <v>1300.620561</v>
      </c>
      <c r="MW63" s="33">
        <v>1328.6285119999998</v>
      </c>
      <c r="MX63" s="33">
        <v>1558.4511640000001</v>
      </c>
      <c r="MY63" s="33">
        <v>2490.0183109999998</v>
      </c>
      <c r="MZ63" s="33">
        <v>2665.4410660000003</v>
      </c>
      <c r="NA63" s="33">
        <v>2190.5897419999997</v>
      </c>
      <c r="NB63" s="33">
        <v>2522.134227</v>
      </c>
      <c r="NC63" s="33">
        <v>1852.1874740000001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816.724964</v>
      </c>
      <c r="JG64" s="33">
        <v>932.72546399999987</v>
      </c>
      <c r="JH64" s="33">
        <v>1007.495281</v>
      </c>
      <c r="JI64" s="33">
        <v>979.22030099999995</v>
      </c>
      <c r="JJ64" s="33">
        <v>1175.1957199999999</v>
      </c>
      <c r="JK64" s="33">
        <v>1140.6909240000002</v>
      </c>
      <c r="JL64" s="33">
        <v>1218.672159</v>
      </c>
      <c r="JM64" s="33">
        <v>1576.7991520000003</v>
      </c>
      <c r="JN64" s="33">
        <v>1712.8911970000001</v>
      </c>
      <c r="JO64" s="33">
        <v>1254.198183</v>
      </c>
      <c r="JP64" s="33">
        <v>1239.8405109999999</v>
      </c>
      <c r="JQ64" s="33">
        <v>1581.3977560000001</v>
      </c>
      <c r="JR64" s="33">
        <v>1513.08313</v>
      </c>
      <c r="JS64" s="33">
        <v>1691.811583614</v>
      </c>
      <c r="JT64" s="33">
        <v>1883.8156589939999</v>
      </c>
      <c r="JU64" s="33">
        <v>1511.494088384</v>
      </c>
      <c r="JV64" s="33">
        <v>1768.3359080149999</v>
      </c>
      <c r="JW64" s="33">
        <v>1531.3720845540001</v>
      </c>
      <c r="JX64" s="33">
        <v>1295.410578495</v>
      </c>
      <c r="JY64" s="33">
        <v>1233.0581961560001</v>
      </c>
      <c r="JZ64" s="33">
        <v>1123.9323072019999</v>
      </c>
      <c r="KA64" s="33">
        <v>1742.3454153980001</v>
      </c>
      <c r="KB64" s="33">
        <v>1187.8265611650002</v>
      </c>
      <c r="KC64" s="33">
        <v>1633.0669449239999</v>
      </c>
      <c r="KD64" s="33">
        <v>2051.0711396259999</v>
      </c>
      <c r="KE64" s="33">
        <v>1844.7696828980002</v>
      </c>
      <c r="KF64" s="33">
        <v>1195.406955234</v>
      </c>
      <c r="KG64" s="33">
        <v>1967.1435441830001</v>
      </c>
      <c r="KH64" s="33">
        <v>1676.3200793880001</v>
      </c>
      <c r="KI64" s="33">
        <v>2067.2972293729999</v>
      </c>
      <c r="KJ64" s="33">
        <v>2010.973966084</v>
      </c>
      <c r="KK64" s="33">
        <v>1930.2452177800001</v>
      </c>
      <c r="KL64" s="33">
        <v>1888.1511984159999</v>
      </c>
      <c r="KM64" s="33">
        <v>1391.074000609</v>
      </c>
      <c r="KN64" s="33">
        <v>1441.786872747</v>
      </c>
      <c r="KO64" s="33">
        <v>1155.1344603959999</v>
      </c>
      <c r="KP64" s="33">
        <v>1302.2724979310001</v>
      </c>
      <c r="KQ64" s="33">
        <v>847.66593942899999</v>
      </c>
      <c r="KR64" s="33">
        <v>1008.221873461</v>
      </c>
      <c r="KS64" s="33">
        <v>1363.6297605119998</v>
      </c>
      <c r="KT64" s="33">
        <v>1632.7462766880001</v>
      </c>
      <c r="KU64" s="33">
        <v>1325.1100217599999</v>
      </c>
      <c r="KV64" s="33">
        <v>1245.912276903</v>
      </c>
      <c r="KW64" s="33">
        <v>1253.6379895530001</v>
      </c>
      <c r="KX64" s="33">
        <v>1262.2899856470001</v>
      </c>
      <c r="KY64" s="33">
        <v>115.39527656199999</v>
      </c>
      <c r="KZ64" s="33">
        <v>1.1850000000000001</v>
      </c>
      <c r="LA64" s="33">
        <v>1.1850000000000001</v>
      </c>
      <c r="LB64" s="33">
        <v>1.1850000000000001</v>
      </c>
      <c r="LC64" s="33">
        <v>1.1850000000000001</v>
      </c>
      <c r="LD64" s="33">
        <v>1.1850000000000001</v>
      </c>
      <c r="LE64" s="33">
        <v>1.1850000000000001</v>
      </c>
      <c r="LF64" s="33">
        <v>1.1850000000000001</v>
      </c>
      <c r="LG64" s="33">
        <v>1.1850000000000001</v>
      </c>
      <c r="LH64" s="33">
        <v>1.1850000000000001</v>
      </c>
      <c r="LI64" s="33">
        <v>1.1850000000000001</v>
      </c>
      <c r="LJ64" s="33">
        <v>1</v>
      </c>
      <c r="LK64" s="33">
        <v>100.37065</v>
      </c>
      <c r="LL64" s="33">
        <v>99.694821000000005</v>
      </c>
      <c r="LM64" s="33">
        <v>288.377816</v>
      </c>
      <c r="LN64" s="33">
        <v>506.99661999999995</v>
      </c>
      <c r="LO64" s="33">
        <v>508.95110699999998</v>
      </c>
      <c r="LP64" s="33">
        <v>511.13868300000001</v>
      </c>
      <c r="LQ64" s="33">
        <v>513.71235200000001</v>
      </c>
      <c r="LR64" s="33">
        <v>515.71375699999999</v>
      </c>
      <c r="LS64" s="33">
        <v>297.80425300000002</v>
      </c>
      <c r="LT64" s="33">
        <v>316.49433299999998</v>
      </c>
      <c r="LU64" s="33">
        <v>318.24574899999999</v>
      </c>
      <c r="LV64" s="33">
        <v>319.79351700000001</v>
      </c>
      <c r="LW64" s="33">
        <v>0</v>
      </c>
      <c r="LX64" s="33">
        <v>0</v>
      </c>
      <c r="LY64" s="33">
        <v>0</v>
      </c>
      <c r="LZ64" s="33">
        <v>0</v>
      </c>
      <c r="MA64" s="33">
        <v>0</v>
      </c>
      <c r="MB64" s="33">
        <v>0</v>
      </c>
      <c r="MC64" s="33">
        <v>0</v>
      </c>
      <c r="MD64" s="33">
        <v>14.411</v>
      </c>
      <c r="ME64" s="33">
        <v>0</v>
      </c>
      <c r="MF64" s="33">
        <v>0</v>
      </c>
      <c r="MG64" s="33">
        <v>0</v>
      </c>
      <c r="MH64" s="33">
        <v>0</v>
      </c>
      <c r="MI64" s="33">
        <v>41.183999999999997</v>
      </c>
      <c r="MJ64" s="33">
        <v>0</v>
      </c>
      <c r="MK64" s="33">
        <v>0</v>
      </c>
      <c r="ML64" s="33">
        <v>0</v>
      </c>
      <c r="MM64" s="33">
        <v>0</v>
      </c>
      <c r="MN64" s="33">
        <v>0</v>
      </c>
      <c r="MO64" s="33">
        <v>0</v>
      </c>
      <c r="MP64" s="33">
        <v>0</v>
      </c>
      <c r="MQ64" s="33">
        <v>38.816767999999996</v>
      </c>
      <c r="MR64" s="33">
        <v>39.224788000000004</v>
      </c>
      <c r="MS64" s="33">
        <v>39.602032000000001</v>
      </c>
      <c r="MT64" s="33">
        <v>38.879491999999999</v>
      </c>
      <c r="MU64" s="33">
        <v>0</v>
      </c>
      <c r="MV64" s="33">
        <v>39.623675999999996</v>
      </c>
      <c r="MW64" s="33">
        <v>116.666196</v>
      </c>
      <c r="MX64" s="33">
        <v>117.781716</v>
      </c>
      <c r="MY64" s="33">
        <v>118.918768</v>
      </c>
      <c r="MZ64" s="33">
        <v>116.398212</v>
      </c>
      <c r="NA64" s="33">
        <v>117.54872400000001</v>
      </c>
      <c r="NB64" s="33">
        <v>0</v>
      </c>
      <c r="NC64" s="33">
        <v>0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562.04364800000008</v>
      </c>
      <c r="JG65" s="33">
        <v>579.116624</v>
      </c>
      <c r="JH65" s="33">
        <v>749.78294799999992</v>
      </c>
      <c r="JI65" s="33">
        <v>745.541965</v>
      </c>
      <c r="JJ65" s="33">
        <v>940.2092879999999</v>
      </c>
      <c r="JK65" s="33">
        <v>904.33580400000005</v>
      </c>
      <c r="JL65" s="33">
        <v>1061.1356310000001</v>
      </c>
      <c r="JM65" s="33">
        <v>1418.3591200000001</v>
      </c>
      <c r="JN65" s="33">
        <v>1553.5372450000002</v>
      </c>
      <c r="JO65" s="33">
        <v>1254.198183</v>
      </c>
      <c r="JP65" s="33">
        <v>1239.8405109999999</v>
      </c>
      <c r="JQ65" s="33">
        <v>1581.3977560000001</v>
      </c>
      <c r="JR65" s="33">
        <v>1513.08313</v>
      </c>
      <c r="JS65" s="33">
        <v>1691.811583614</v>
      </c>
      <c r="JT65" s="33">
        <v>1883.8156589939999</v>
      </c>
      <c r="JU65" s="33">
        <v>1511.494088384</v>
      </c>
      <c r="JV65" s="33">
        <v>1768.3359080149999</v>
      </c>
      <c r="JW65" s="33">
        <v>1531.3720845540001</v>
      </c>
      <c r="JX65" s="33">
        <v>1295.410578495</v>
      </c>
      <c r="JY65" s="33">
        <v>1232.8731961559999</v>
      </c>
      <c r="JZ65" s="33">
        <v>1121.247307202</v>
      </c>
      <c r="KA65" s="33">
        <v>1739.6604153979999</v>
      </c>
      <c r="KB65" s="33">
        <v>1182.641561165</v>
      </c>
      <c r="KC65" s="33">
        <v>1627.881944924</v>
      </c>
      <c r="KD65" s="33">
        <v>2043.3861396260002</v>
      </c>
      <c r="KE65" s="33">
        <v>1837.0846828980002</v>
      </c>
      <c r="KF65" s="33">
        <v>1187.721955234</v>
      </c>
      <c r="KG65" s="33">
        <v>1959.4585441830002</v>
      </c>
      <c r="KH65" s="33">
        <v>1668.6350793880001</v>
      </c>
      <c r="KI65" s="33">
        <v>2067.112229373</v>
      </c>
      <c r="KJ65" s="33">
        <v>2010.7889660839999</v>
      </c>
      <c r="KK65" s="33">
        <v>1930.0602177800001</v>
      </c>
      <c r="KL65" s="33">
        <v>1887.966198416</v>
      </c>
      <c r="KM65" s="33">
        <v>1390.889000609</v>
      </c>
      <c r="KN65" s="33">
        <v>1441.601872747</v>
      </c>
      <c r="KO65" s="33">
        <v>1154.9494603959999</v>
      </c>
      <c r="KP65" s="33">
        <v>1302.0874979310001</v>
      </c>
      <c r="KQ65" s="33">
        <v>847.48093942900005</v>
      </c>
      <c r="KR65" s="33">
        <v>1008.0368734609999</v>
      </c>
      <c r="KS65" s="33">
        <v>1363.4447605119999</v>
      </c>
      <c r="KT65" s="33">
        <v>1632.5612766880001</v>
      </c>
      <c r="KU65" s="33">
        <v>1324.9250217599999</v>
      </c>
      <c r="KV65" s="33">
        <v>1245.7272769030001</v>
      </c>
      <c r="KW65" s="33">
        <v>1253.4529895530002</v>
      </c>
      <c r="KX65" s="33">
        <v>1262.1049856470001</v>
      </c>
      <c r="KY65" s="33">
        <v>115.210276562</v>
      </c>
      <c r="KZ65" s="33">
        <v>1</v>
      </c>
      <c r="LA65" s="33">
        <v>1</v>
      </c>
      <c r="LB65" s="33">
        <v>1</v>
      </c>
      <c r="LC65" s="33">
        <v>1</v>
      </c>
      <c r="LD65" s="33">
        <v>1</v>
      </c>
      <c r="LE65" s="33">
        <v>1</v>
      </c>
      <c r="LF65" s="33">
        <v>1</v>
      </c>
      <c r="LG65" s="33">
        <v>1</v>
      </c>
      <c r="LH65" s="33">
        <v>1</v>
      </c>
      <c r="LI65" s="33">
        <v>1</v>
      </c>
      <c r="LJ65" s="33">
        <v>1</v>
      </c>
      <c r="LK65" s="33">
        <v>100.37065</v>
      </c>
      <c r="LL65" s="33">
        <v>99.694821000000005</v>
      </c>
      <c r="LM65" s="33">
        <v>9.9999999999999995E-7</v>
      </c>
      <c r="LN65" s="33">
        <v>9.9999999999999995E-7</v>
      </c>
      <c r="LO65" s="33">
        <v>9.9999999999999995E-7</v>
      </c>
      <c r="LP65" s="33">
        <v>9.9999999999999995E-7</v>
      </c>
      <c r="LQ65" s="33">
        <v>9.9999999999999995E-7</v>
      </c>
      <c r="LR65" s="33">
        <v>0</v>
      </c>
      <c r="LS65" s="33">
        <v>0</v>
      </c>
      <c r="LT65" s="33">
        <v>0</v>
      </c>
      <c r="LU65" s="33">
        <v>0</v>
      </c>
      <c r="LV65" s="33">
        <v>0</v>
      </c>
      <c r="LW65" s="33">
        <v>0</v>
      </c>
      <c r="LX65" s="33">
        <v>0</v>
      </c>
      <c r="LY65" s="33">
        <v>0</v>
      </c>
      <c r="LZ65" s="33">
        <v>0</v>
      </c>
      <c r="MA65" s="33">
        <v>0</v>
      </c>
      <c r="MB65" s="33">
        <v>0</v>
      </c>
      <c r="MC65" s="33">
        <v>0</v>
      </c>
      <c r="MD65" s="33">
        <v>0</v>
      </c>
      <c r="ME65" s="33">
        <v>0</v>
      </c>
      <c r="MF65" s="33">
        <v>0</v>
      </c>
      <c r="MG65" s="33">
        <v>0</v>
      </c>
      <c r="MH65" s="33">
        <v>0</v>
      </c>
      <c r="MI65" s="33">
        <v>0</v>
      </c>
      <c r="MJ65" s="33">
        <v>0</v>
      </c>
      <c r="MK65" s="33">
        <v>0</v>
      </c>
      <c r="ML65" s="33">
        <v>0</v>
      </c>
      <c r="MM65" s="33">
        <v>0</v>
      </c>
      <c r="MN65" s="33">
        <v>0</v>
      </c>
      <c r="MO65" s="33">
        <v>0</v>
      </c>
      <c r="MP65" s="33">
        <v>0</v>
      </c>
      <c r="MQ65" s="33">
        <v>0</v>
      </c>
      <c r="MR65" s="33">
        <v>0</v>
      </c>
      <c r="MS65" s="33">
        <v>0</v>
      </c>
      <c r="MT65" s="33">
        <v>0</v>
      </c>
      <c r="MU65" s="33">
        <v>0</v>
      </c>
      <c r="MV65" s="33">
        <v>0</v>
      </c>
      <c r="MW65" s="33">
        <v>0</v>
      </c>
      <c r="MX65" s="33">
        <v>0</v>
      </c>
      <c r="MY65" s="33">
        <v>0</v>
      </c>
      <c r="MZ65" s="33">
        <v>0</v>
      </c>
      <c r="NA65" s="33">
        <v>0</v>
      </c>
      <c r="NB65" s="33">
        <v>0</v>
      </c>
      <c r="NC65" s="33">
        <v>0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254.68131599999998</v>
      </c>
      <c r="JG66" s="33">
        <v>353.60883999999999</v>
      </c>
      <c r="JH66" s="33">
        <v>257.712333</v>
      </c>
      <c r="JI66" s="33">
        <v>233.678336</v>
      </c>
      <c r="JJ66" s="33">
        <v>234.98643200000001</v>
      </c>
      <c r="JK66" s="33">
        <v>236.35512</v>
      </c>
      <c r="JL66" s="33">
        <v>157.536528</v>
      </c>
      <c r="JM66" s="33">
        <v>158.440032</v>
      </c>
      <c r="JN66" s="33">
        <v>159.35395199999999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0</v>
      </c>
      <c r="JW66" s="33">
        <v>0</v>
      </c>
      <c r="JX66" s="33">
        <v>0</v>
      </c>
      <c r="JY66" s="33">
        <v>0.185</v>
      </c>
      <c r="JZ66" s="33">
        <v>2.6850000000000001</v>
      </c>
      <c r="KA66" s="33">
        <v>2.6850000000000001</v>
      </c>
      <c r="KB66" s="33">
        <v>5.1849999999999996</v>
      </c>
      <c r="KC66" s="33">
        <v>5.1849999999999996</v>
      </c>
      <c r="KD66" s="33">
        <v>7.6849999999999996</v>
      </c>
      <c r="KE66" s="33">
        <v>7.6849999999999996</v>
      </c>
      <c r="KF66" s="33">
        <v>7.6849999999999996</v>
      </c>
      <c r="KG66" s="33">
        <v>7.6849999999999996</v>
      </c>
      <c r="KH66" s="33">
        <v>7.6849999999999996</v>
      </c>
      <c r="KI66" s="33">
        <v>0.185</v>
      </c>
      <c r="KJ66" s="33">
        <v>0.185</v>
      </c>
      <c r="KK66" s="33">
        <v>0.185</v>
      </c>
      <c r="KL66" s="33">
        <v>0.185</v>
      </c>
      <c r="KM66" s="33">
        <v>0.185</v>
      </c>
      <c r="KN66" s="33">
        <v>0.185</v>
      </c>
      <c r="KO66" s="33">
        <v>0.185</v>
      </c>
      <c r="KP66" s="33">
        <v>0.185</v>
      </c>
      <c r="KQ66" s="33">
        <v>0.185</v>
      </c>
      <c r="KR66" s="33">
        <v>0.185</v>
      </c>
      <c r="KS66" s="33">
        <v>0.185</v>
      </c>
      <c r="KT66" s="33">
        <v>0.185</v>
      </c>
      <c r="KU66" s="33">
        <v>0.185</v>
      </c>
      <c r="KV66" s="33">
        <v>0.185</v>
      </c>
      <c r="KW66" s="33">
        <v>0.185</v>
      </c>
      <c r="KX66" s="33">
        <v>0.185</v>
      </c>
      <c r="KY66" s="33">
        <v>0.185</v>
      </c>
      <c r="KZ66" s="33">
        <v>0.185</v>
      </c>
      <c r="LA66" s="33">
        <v>0.185</v>
      </c>
      <c r="LB66" s="33">
        <v>0.185</v>
      </c>
      <c r="LC66" s="33">
        <v>0.185</v>
      </c>
      <c r="LD66" s="33">
        <v>0.185</v>
      </c>
      <c r="LE66" s="33">
        <v>0.185</v>
      </c>
      <c r="LF66" s="33">
        <v>0.185</v>
      </c>
      <c r="LG66" s="33">
        <v>0.185</v>
      </c>
      <c r="LH66" s="33">
        <v>0.185</v>
      </c>
      <c r="LI66" s="33">
        <v>0.185</v>
      </c>
      <c r="LJ66" s="33">
        <v>0</v>
      </c>
      <c r="LK66" s="33">
        <v>0</v>
      </c>
      <c r="LL66" s="33">
        <v>0</v>
      </c>
      <c r="LM66" s="33">
        <v>288.377815</v>
      </c>
      <c r="LN66" s="33">
        <v>506.99661899999995</v>
      </c>
      <c r="LO66" s="33">
        <v>508.95110599999998</v>
      </c>
      <c r="LP66" s="33">
        <v>511.13868200000002</v>
      </c>
      <c r="LQ66" s="33">
        <v>513.71235100000001</v>
      </c>
      <c r="LR66" s="33">
        <v>515.71375699999999</v>
      </c>
      <c r="LS66" s="33">
        <v>297.80425300000002</v>
      </c>
      <c r="LT66" s="33">
        <v>316.49433299999998</v>
      </c>
      <c r="LU66" s="33">
        <v>318.24574899999999</v>
      </c>
      <c r="LV66" s="33">
        <v>319.79351700000001</v>
      </c>
      <c r="LW66" s="33">
        <v>0</v>
      </c>
      <c r="LX66" s="33">
        <v>0</v>
      </c>
      <c r="LY66" s="33">
        <v>0</v>
      </c>
      <c r="LZ66" s="33">
        <v>0</v>
      </c>
      <c r="MA66" s="33">
        <v>0</v>
      </c>
      <c r="MB66" s="33">
        <v>0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0</v>
      </c>
      <c r="MP66" s="33">
        <v>0</v>
      </c>
      <c r="MQ66" s="33">
        <v>38.816767999999996</v>
      </c>
      <c r="MR66" s="33">
        <v>39.224788000000004</v>
      </c>
      <c r="MS66" s="33">
        <v>39.602032000000001</v>
      </c>
      <c r="MT66" s="33">
        <v>38.879491999999999</v>
      </c>
      <c r="MU66" s="33">
        <v>0</v>
      </c>
      <c r="MV66" s="33">
        <v>39.623675999999996</v>
      </c>
      <c r="MW66" s="33">
        <v>116.666196</v>
      </c>
      <c r="MX66" s="33">
        <v>117.781716</v>
      </c>
      <c r="MY66" s="33">
        <v>118.918768</v>
      </c>
      <c r="MZ66" s="33">
        <v>116.398212</v>
      </c>
      <c r="NA66" s="33">
        <v>117.54872400000001</v>
      </c>
      <c r="NB66" s="33">
        <v>0</v>
      </c>
      <c r="NC66" s="33">
        <v>0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254.68131599999998</v>
      </c>
      <c r="JG67" s="34">
        <v>353.60883999999999</v>
      </c>
      <c r="JH67" s="34">
        <v>257.712333</v>
      </c>
      <c r="JI67" s="34">
        <v>233.678336</v>
      </c>
      <c r="JJ67" s="34">
        <v>234.98643200000001</v>
      </c>
      <c r="JK67" s="34">
        <v>236.35512</v>
      </c>
      <c r="JL67" s="34">
        <v>157.536528</v>
      </c>
      <c r="JM67" s="34">
        <v>158.440032</v>
      </c>
      <c r="JN67" s="34">
        <v>159.35395199999999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2.5</v>
      </c>
      <c r="KA67" s="34">
        <v>2.5</v>
      </c>
      <c r="KB67" s="34">
        <v>5</v>
      </c>
      <c r="KC67" s="34">
        <v>5</v>
      </c>
      <c r="KD67" s="34">
        <v>7.5</v>
      </c>
      <c r="KE67" s="34">
        <v>7.5</v>
      </c>
      <c r="KF67" s="34">
        <v>7.5</v>
      </c>
      <c r="KG67" s="34">
        <v>7.5</v>
      </c>
      <c r="KH67" s="34">
        <v>7.5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0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  <c r="NA67" s="34">
        <v>0</v>
      </c>
      <c r="NB67" s="34">
        <v>0</v>
      </c>
      <c r="NC67" s="34">
        <v>0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.185</v>
      </c>
      <c r="JZ70" s="34">
        <v>0.185</v>
      </c>
      <c r="KA70" s="34">
        <v>0.185</v>
      </c>
      <c r="KB70" s="34">
        <v>0.185</v>
      </c>
      <c r="KC70" s="34">
        <v>0.185</v>
      </c>
      <c r="KD70" s="34">
        <v>0.185</v>
      </c>
      <c r="KE70" s="34">
        <v>0.185</v>
      </c>
      <c r="KF70" s="34">
        <v>0.185</v>
      </c>
      <c r="KG70" s="34">
        <v>0.185</v>
      </c>
      <c r="KH70" s="34">
        <v>0.185</v>
      </c>
      <c r="KI70" s="34">
        <v>0.185</v>
      </c>
      <c r="KJ70" s="34">
        <v>0.185</v>
      </c>
      <c r="KK70" s="34">
        <v>0.185</v>
      </c>
      <c r="KL70" s="34">
        <v>0.185</v>
      </c>
      <c r="KM70" s="34">
        <v>0.185</v>
      </c>
      <c r="KN70" s="34">
        <v>0.185</v>
      </c>
      <c r="KO70" s="34">
        <v>0.185</v>
      </c>
      <c r="KP70" s="34">
        <v>0.185</v>
      </c>
      <c r="KQ70" s="34">
        <v>0.185</v>
      </c>
      <c r="KR70" s="34">
        <v>0.185</v>
      </c>
      <c r="KS70" s="34">
        <v>0.185</v>
      </c>
      <c r="KT70" s="34">
        <v>0.185</v>
      </c>
      <c r="KU70" s="34">
        <v>0.185</v>
      </c>
      <c r="KV70" s="34">
        <v>0.185</v>
      </c>
      <c r="KW70" s="34">
        <v>0.185</v>
      </c>
      <c r="KX70" s="34">
        <v>0.185</v>
      </c>
      <c r="KY70" s="34">
        <v>0.185</v>
      </c>
      <c r="KZ70" s="34">
        <v>0.185</v>
      </c>
      <c r="LA70" s="34">
        <v>0.185</v>
      </c>
      <c r="LB70" s="34">
        <v>0.185</v>
      </c>
      <c r="LC70" s="34">
        <v>0.185</v>
      </c>
      <c r="LD70" s="34">
        <v>0.185</v>
      </c>
      <c r="LE70" s="34">
        <v>0.185</v>
      </c>
      <c r="LF70" s="34">
        <v>0.185</v>
      </c>
      <c r="LG70" s="34">
        <v>0.185</v>
      </c>
      <c r="LH70" s="34">
        <v>0.185</v>
      </c>
      <c r="LI70" s="34">
        <v>0.185</v>
      </c>
      <c r="LJ70" s="34">
        <v>0</v>
      </c>
      <c r="LK70" s="34">
        <v>0</v>
      </c>
      <c r="LL70" s="34">
        <v>0</v>
      </c>
      <c r="LM70" s="34">
        <v>288.377815</v>
      </c>
      <c r="LN70" s="34">
        <v>290.06539899999996</v>
      </c>
      <c r="LO70" s="34">
        <v>291.45945799999998</v>
      </c>
      <c r="LP70" s="34">
        <v>293.02265199999999</v>
      </c>
      <c r="LQ70" s="34">
        <v>294.86559099999999</v>
      </c>
      <c r="LR70" s="34">
        <v>296.30161900000002</v>
      </c>
      <c r="LS70" s="34">
        <v>297.80425300000002</v>
      </c>
      <c r="LT70" s="34">
        <v>316.49433299999998</v>
      </c>
      <c r="LU70" s="34">
        <v>318.24574899999999</v>
      </c>
      <c r="LV70" s="34">
        <v>319.79351700000001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  <c r="NA70" s="34">
        <v>0</v>
      </c>
      <c r="NB70" s="34">
        <v>0</v>
      </c>
      <c r="NC70" s="34">
        <v>0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  <c r="NA71" s="34">
        <v>0</v>
      </c>
      <c r="NB71" s="34">
        <v>0</v>
      </c>
      <c r="NC71" s="34">
        <v>0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  <c r="NA73" s="34">
        <v>0</v>
      </c>
      <c r="NB73" s="34">
        <v>0</v>
      </c>
      <c r="NC73" s="34">
        <v>0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216.93122</v>
      </c>
      <c r="LO74" s="34">
        <v>217.491648</v>
      </c>
      <c r="LP74" s="34">
        <v>218.11602999999999</v>
      </c>
      <c r="LQ74" s="34">
        <v>218.84676000000002</v>
      </c>
      <c r="LR74" s="34">
        <v>219.412138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38.816767999999996</v>
      </c>
      <c r="MR74" s="34">
        <v>39.224788000000004</v>
      </c>
      <c r="MS74" s="34">
        <v>39.602032000000001</v>
      </c>
      <c r="MT74" s="34">
        <v>38.879491999999999</v>
      </c>
      <c r="MU74" s="34">
        <v>0</v>
      </c>
      <c r="MV74" s="34">
        <v>39.623675999999996</v>
      </c>
      <c r="MW74" s="34">
        <v>116.666196</v>
      </c>
      <c r="MX74" s="34">
        <v>117.781716</v>
      </c>
      <c r="MY74" s="34">
        <v>118.918768</v>
      </c>
      <c r="MZ74" s="34">
        <v>116.398212</v>
      </c>
      <c r="NA74" s="34">
        <v>117.54872400000001</v>
      </c>
      <c r="NB74" s="34">
        <v>0</v>
      </c>
      <c r="NC74" s="34">
        <v>0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14.411</v>
      </c>
      <c r="ME76" s="33">
        <v>0</v>
      </c>
      <c r="MF76" s="33">
        <v>0</v>
      </c>
      <c r="MG76" s="33">
        <v>0</v>
      </c>
      <c r="MH76" s="33">
        <v>0</v>
      </c>
      <c r="MI76" s="33">
        <v>41.183999999999997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  <c r="NA76" s="33">
        <v>0</v>
      </c>
      <c r="NB76" s="33">
        <v>0</v>
      </c>
      <c r="NC76" s="33">
        <v>0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14.411</v>
      </c>
      <c r="ME77" s="34">
        <v>0</v>
      </c>
      <c r="MF77" s="34">
        <v>0</v>
      </c>
      <c r="MG77" s="34">
        <v>0</v>
      </c>
      <c r="MH77" s="34">
        <v>0</v>
      </c>
      <c r="MI77" s="34">
        <v>41.183999999999997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  <c r="NA77" s="34">
        <v>0</v>
      </c>
      <c r="NB77" s="34">
        <v>0</v>
      </c>
      <c r="NC77" s="34">
        <v>0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  <c r="NA78" s="34">
        <v>0</v>
      </c>
      <c r="NB78" s="34">
        <v>0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7107.1966440000006</v>
      </c>
      <c r="HH81" s="33">
        <v>7001.4530079999995</v>
      </c>
      <c r="HI81" s="33">
        <v>7577.0472850000006</v>
      </c>
      <c r="HJ81" s="33">
        <v>7405.7565519999998</v>
      </c>
      <c r="HK81" s="33">
        <v>7422.9875310000007</v>
      </c>
      <c r="HL81" s="33">
        <v>7667.0521399999998</v>
      </c>
      <c r="HM81" s="33">
        <v>7960.0155469999991</v>
      </c>
      <c r="HN81" s="33">
        <v>8468.1391990000011</v>
      </c>
      <c r="HO81" s="33">
        <v>8910.1426329999995</v>
      </c>
      <c r="HP81" s="33">
        <v>8515.2544820000003</v>
      </c>
      <c r="HQ81" s="33">
        <v>7692.3290729999999</v>
      </c>
      <c r="HR81" s="33">
        <v>7773.9874380000001</v>
      </c>
      <c r="HS81" s="33">
        <v>870.76423299999999</v>
      </c>
      <c r="HT81" s="33">
        <v>1672.9608599999999</v>
      </c>
      <c r="HU81" s="33">
        <v>1366.350496</v>
      </c>
      <c r="HV81" s="33">
        <v>1247.8514309999998</v>
      </c>
      <c r="HW81" s="33">
        <v>1110.2870789999999</v>
      </c>
      <c r="HX81" s="33">
        <v>1801.3262719999998</v>
      </c>
      <c r="HY81" s="33">
        <v>1596.9976180000001</v>
      </c>
      <c r="HZ81" s="33">
        <v>1474.964743</v>
      </c>
      <c r="IA81" s="33">
        <v>1320.940916</v>
      </c>
      <c r="IB81" s="33">
        <v>1539.5840249999999</v>
      </c>
      <c r="IC81" s="33">
        <v>1488.9715610000003</v>
      </c>
      <c r="ID81" s="33">
        <v>1511.9156</v>
      </c>
      <c r="IE81" s="33">
        <v>1366.6314669999999</v>
      </c>
      <c r="IF81" s="33">
        <v>1477.4076520000001</v>
      </c>
      <c r="IG81" s="33">
        <v>1616.2617830000002</v>
      </c>
      <c r="IH81" s="33">
        <v>1638.4868000000001</v>
      </c>
      <c r="II81" s="33">
        <v>1231.2335000000003</v>
      </c>
      <c r="IJ81" s="33">
        <v>948.23846600000002</v>
      </c>
      <c r="IK81" s="33">
        <v>1353.3656000000001</v>
      </c>
      <c r="IL81" s="33">
        <v>1376.598035</v>
      </c>
      <c r="IM81" s="33">
        <v>1223.743174</v>
      </c>
      <c r="IN81" s="33">
        <v>1150.6529960000003</v>
      </c>
      <c r="IO81" s="33">
        <v>1177.5741829999999</v>
      </c>
      <c r="IP81" s="33">
        <v>1194.255907</v>
      </c>
      <c r="IQ81" s="33">
        <v>1692.6712460000001</v>
      </c>
      <c r="IR81" s="33">
        <v>1514.424636</v>
      </c>
      <c r="IS81" s="33">
        <v>1446.217764</v>
      </c>
      <c r="IT81" s="33">
        <v>1734.8614950000001</v>
      </c>
      <c r="IU81" s="33">
        <v>1855.9209032000001</v>
      </c>
      <c r="IV81" s="33">
        <v>2075.8370410000002</v>
      </c>
      <c r="IW81" s="33">
        <v>2096.3982069999997</v>
      </c>
      <c r="IX81" s="33">
        <v>1761.4702020000002</v>
      </c>
      <c r="IY81" s="33">
        <v>2003.574361</v>
      </c>
      <c r="IZ81" s="33">
        <v>1793.7723220000003</v>
      </c>
      <c r="JA81" s="33">
        <v>1776.959349</v>
      </c>
      <c r="JB81" s="33">
        <v>1883.171474</v>
      </c>
      <c r="JC81" s="33">
        <v>2526.4718950000001</v>
      </c>
      <c r="JD81" s="33">
        <v>2859.7008480000004</v>
      </c>
      <c r="JE81" s="33">
        <v>3223.1565440000004</v>
      </c>
      <c r="JF81" s="33">
        <v>2868.4978870000004</v>
      </c>
      <c r="JG81" s="33">
        <v>2914.7143610000003</v>
      </c>
      <c r="JH81" s="33">
        <v>2950.9913419999998</v>
      </c>
      <c r="JI81" s="33">
        <v>3621.8415599999998</v>
      </c>
      <c r="JJ81" s="33">
        <v>3513.0787919999998</v>
      </c>
      <c r="JK81" s="33">
        <v>3028.6803370000007</v>
      </c>
      <c r="JL81" s="33">
        <v>3273.0520510000001</v>
      </c>
      <c r="JM81" s="33">
        <v>3024.5810369999995</v>
      </c>
      <c r="JN81" s="33">
        <v>2954.3838289999999</v>
      </c>
      <c r="JO81" s="33">
        <v>2572.0987120000004</v>
      </c>
      <c r="JP81" s="33">
        <v>3071.0304030000002</v>
      </c>
      <c r="JQ81" s="33">
        <v>3155.6761809999998</v>
      </c>
      <c r="JR81" s="33">
        <v>2161.2721130000004</v>
      </c>
      <c r="JS81" s="33">
        <v>3049.4661131049997</v>
      </c>
      <c r="JT81" s="33">
        <v>3504.364491667</v>
      </c>
      <c r="JU81" s="33">
        <v>4715.4756445580006</v>
      </c>
      <c r="JV81" s="33">
        <v>3765.5041277969995</v>
      </c>
      <c r="JW81" s="33">
        <v>3584.4708424150003</v>
      </c>
      <c r="JX81" s="33">
        <v>3459.3616076810008</v>
      </c>
      <c r="JY81" s="33">
        <v>3219.2771367039995</v>
      </c>
      <c r="JZ81" s="33">
        <v>4502.2877347259991</v>
      </c>
      <c r="KA81" s="33">
        <v>2291.919524639</v>
      </c>
      <c r="KB81" s="33">
        <v>3756.2781170950002</v>
      </c>
      <c r="KC81" s="33">
        <v>2320.2171633240005</v>
      </c>
      <c r="KD81" s="33">
        <v>1438.0109586300002</v>
      </c>
      <c r="KE81" s="33">
        <v>2491.4465735979998</v>
      </c>
      <c r="KF81" s="33">
        <v>2701.9646250370001</v>
      </c>
      <c r="KG81" s="33">
        <v>1703.4490715130003</v>
      </c>
      <c r="KH81" s="33">
        <v>1926.2979945720001</v>
      </c>
      <c r="KI81" s="33">
        <v>2302.5958851409996</v>
      </c>
      <c r="KJ81" s="33">
        <v>1989.1708553699998</v>
      </c>
      <c r="KK81" s="33">
        <v>1599.2849811819997</v>
      </c>
      <c r="KL81" s="33">
        <v>2374.475855480001</v>
      </c>
      <c r="KM81" s="33">
        <v>3277.6269725479997</v>
      </c>
      <c r="KN81" s="33">
        <v>1597.2173547189998</v>
      </c>
      <c r="KO81" s="33">
        <v>2113.6848331870005</v>
      </c>
      <c r="KP81" s="33">
        <v>1609.735363197</v>
      </c>
      <c r="KQ81" s="33">
        <v>1464.8423474250001</v>
      </c>
      <c r="KR81" s="33">
        <v>1229.075510553</v>
      </c>
      <c r="KS81" s="33">
        <v>1884.3883031570003</v>
      </c>
      <c r="KT81" s="33">
        <v>1630.1038903039996</v>
      </c>
      <c r="KU81" s="33">
        <v>1493.7278510890001</v>
      </c>
      <c r="KV81" s="33">
        <v>1152.416433677</v>
      </c>
      <c r="KW81" s="33">
        <v>1609.9502453999999</v>
      </c>
      <c r="KX81" s="33">
        <v>1997.6267450729999</v>
      </c>
      <c r="KY81" s="33">
        <v>1837.3781084490001</v>
      </c>
      <c r="KZ81" s="33">
        <v>1280.1395479999999</v>
      </c>
      <c r="LA81" s="33">
        <v>1708.4044140000001</v>
      </c>
      <c r="LB81" s="33">
        <v>2118.007955</v>
      </c>
      <c r="LC81" s="33">
        <v>2864.8648889999999</v>
      </c>
      <c r="LD81" s="33">
        <v>3265.4148740000001</v>
      </c>
      <c r="LE81" s="33">
        <v>3593.3543169999998</v>
      </c>
      <c r="LF81" s="33">
        <v>2536.8974739999999</v>
      </c>
      <c r="LG81" s="33">
        <v>2323.6880290000004</v>
      </c>
      <c r="LH81" s="33">
        <v>1736.8993369999998</v>
      </c>
      <c r="LI81" s="33">
        <v>2402.6508660000004</v>
      </c>
      <c r="LJ81" s="33">
        <v>3835.2503119999997</v>
      </c>
      <c r="LK81" s="33">
        <v>3495.2383060000002</v>
      </c>
      <c r="LL81" s="33">
        <v>3584.3166340000002</v>
      </c>
      <c r="LM81" s="33">
        <v>4913.1447189999999</v>
      </c>
      <c r="LN81" s="33">
        <v>5603.9214919999995</v>
      </c>
      <c r="LO81" s="33">
        <v>3984.6392550000005</v>
      </c>
      <c r="LP81" s="33">
        <v>4850.19031</v>
      </c>
      <c r="LQ81" s="33">
        <v>4495.5560960000003</v>
      </c>
      <c r="LR81" s="33">
        <v>5707.9915559999999</v>
      </c>
      <c r="LS81" s="33">
        <v>3852.1183350000001</v>
      </c>
      <c r="LT81" s="33">
        <v>6725.1819089999999</v>
      </c>
      <c r="LU81" s="33">
        <v>6534.2122740000013</v>
      </c>
      <c r="LV81" s="33">
        <v>5180.9128529999998</v>
      </c>
      <c r="LW81" s="33">
        <v>3573.8305579999997</v>
      </c>
      <c r="LX81" s="33">
        <v>6426.0009970000001</v>
      </c>
      <c r="LY81" s="33">
        <v>5250.8537150000002</v>
      </c>
      <c r="LZ81" s="33">
        <v>4781.4544739999992</v>
      </c>
      <c r="MA81" s="33">
        <v>6930.0365050000009</v>
      </c>
      <c r="MB81" s="33">
        <v>6543.6460150000003</v>
      </c>
      <c r="MC81" s="33">
        <v>6344.0012739999993</v>
      </c>
      <c r="MD81" s="33">
        <v>6008.5149250000004</v>
      </c>
      <c r="ME81" s="33">
        <v>5721.747147000001</v>
      </c>
      <c r="MF81" s="33">
        <v>4324.8142539999999</v>
      </c>
      <c r="MG81" s="33">
        <v>2918.4957899999999</v>
      </c>
      <c r="MH81" s="33">
        <v>3600.9233679999998</v>
      </c>
      <c r="MI81" s="33">
        <v>3852.4840809999996</v>
      </c>
      <c r="MJ81" s="33">
        <v>4029.7137909400008</v>
      </c>
      <c r="MK81" s="33">
        <v>2556.6496710000001</v>
      </c>
      <c r="ML81" s="33">
        <v>2167.8253649250005</v>
      </c>
      <c r="MM81" s="33">
        <v>3503.3472842630003</v>
      </c>
      <c r="MN81" s="33">
        <v>1636.4529358080001</v>
      </c>
      <c r="MO81" s="33">
        <v>3686.0362290850003</v>
      </c>
      <c r="MP81" s="33">
        <v>1684.3242782879995</v>
      </c>
      <c r="MQ81" s="33">
        <v>916.13119328799996</v>
      </c>
      <c r="MR81" s="33">
        <v>1380.7435770649995</v>
      </c>
      <c r="MS81" s="33">
        <v>1915.3149102570001</v>
      </c>
      <c r="MT81" s="33">
        <v>893.274399367</v>
      </c>
      <c r="MU81" s="33">
        <v>1450.8208682550001</v>
      </c>
      <c r="MV81" s="33">
        <v>1310.1177067470001</v>
      </c>
      <c r="MW81" s="33">
        <v>1240.7589337429997</v>
      </c>
      <c r="MX81" s="33">
        <v>1857.2617155299997</v>
      </c>
      <c r="MY81" s="33">
        <v>2515.8059515780005</v>
      </c>
      <c r="MZ81" s="33">
        <v>5964.9672204070012</v>
      </c>
      <c r="NA81" s="33">
        <v>4690.3797905660012</v>
      </c>
      <c r="NB81" s="33">
        <v>2338.7367012049999</v>
      </c>
      <c r="NC81" s="33">
        <v>2561.9447170000003</v>
      </c>
    </row>
    <row r="82" spans="1:367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7107.1966440000006</v>
      </c>
      <c r="HH82" s="33">
        <v>7001.4530079999995</v>
      </c>
      <c r="HI82" s="33">
        <v>7577.0472850000006</v>
      </c>
      <c r="HJ82" s="33">
        <v>7405.7565519999998</v>
      </c>
      <c r="HK82" s="33">
        <v>7422.9875310000007</v>
      </c>
      <c r="HL82" s="33">
        <v>7667.0521399999998</v>
      </c>
      <c r="HM82" s="33">
        <v>7960.0155469999991</v>
      </c>
      <c r="HN82" s="33">
        <v>8468.1391990000011</v>
      </c>
      <c r="HO82" s="33">
        <v>8910.1426329999995</v>
      </c>
      <c r="HP82" s="33">
        <v>8515.2544820000003</v>
      </c>
      <c r="HQ82" s="33">
        <v>7692.3290729999999</v>
      </c>
      <c r="HR82" s="33">
        <v>7773.9874380000001</v>
      </c>
      <c r="HS82" s="33">
        <v>870.76423299999999</v>
      </c>
      <c r="HT82" s="33">
        <v>1672.9608599999999</v>
      </c>
      <c r="HU82" s="33">
        <v>1366.350496</v>
      </c>
      <c r="HV82" s="33">
        <v>1247.8514309999998</v>
      </c>
      <c r="HW82" s="33">
        <v>1110.2870789999999</v>
      </c>
      <c r="HX82" s="33">
        <v>1801.3262719999998</v>
      </c>
      <c r="HY82" s="33">
        <v>1596.9976180000001</v>
      </c>
      <c r="HZ82" s="33">
        <v>1474.964743</v>
      </c>
      <c r="IA82" s="33">
        <v>1320.940916</v>
      </c>
      <c r="IB82" s="33">
        <v>1539.5840249999999</v>
      </c>
      <c r="IC82" s="33">
        <v>1488.9715610000003</v>
      </c>
      <c r="ID82" s="33">
        <v>1511.9156</v>
      </c>
      <c r="IE82" s="33">
        <v>1366.6314669999999</v>
      </c>
      <c r="IF82" s="33">
        <v>1477.4076520000001</v>
      </c>
      <c r="IG82" s="33">
        <v>1616.2617830000002</v>
      </c>
      <c r="IH82" s="33">
        <v>1638.4868000000001</v>
      </c>
      <c r="II82" s="33">
        <v>1231.2335000000003</v>
      </c>
      <c r="IJ82" s="33">
        <v>948.23846600000002</v>
      </c>
      <c r="IK82" s="33">
        <v>1353.3656000000001</v>
      </c>
      <c r="IL82" s="33">
        <v>1376.598035</v>
      </c>
      <c r="IM82" s="33">
        <v>1223.743174</v>
      </c>
      <c r="IN82" s="33">
        <v>1150.6529960000003</v>
      </c>
      <c r="IO82" s="33">
        <v>1177.5741829999999</v>
      </c>
      <c r="IP82" s="33">
        <v>1194.255907</v>
      </c>
      <c r="IQ82" s="33">
        <v>1692.6712460000001</v>
      </c>
      <c r="IR82" s="33">
        <v>1514.424636</v>
      </c>
      <c r="IS82" s="33">
        <v>1446.217764</v>
      </c>
      <c r="IT82" s="33">
        <v>1734.8614950000001</v>
      </c>
      <c r="IU82" s="33">
        <v>1855.9209032000001</v>
      </c>
      <c r="IV82" s="33">
        <v>2075.8370410000002</v>
      </c>
      <c r="IW82" s="33">
        <v>2096.3982069999997</v>
      </c>
      <c r="IX82" s="33">
        <v>1761.4702020000002</v>
      </c>
      <c r="IY82" s="33">
        <v>2003.574361</v>
      </c>
      <c r="IZ82" s="33">
        <v>1793.7723220000003</v>
      </c>
      <c r="JA82" s="33">
        <v>1776.959349</v>
      </c>
      <c r="JB82" s="33">
        <v>1883.171474</v>
      </c>
      <c r="JC82" s="33">
        <v>2526.4718950000001</v>
      </c>
      <c r="JD82" s="33">
        <v>2859.7008480000004</v>
      </c>
      <c r="JE82" s="33">
        <v>3223.1565440000004</v>
      </c>
      <c r="JF82" s="33">
        <v>2860.4125530000006</v>
      </c>
      <c r="JG82" s="33">
        <v>2910.8324459999999</v>
      </c>
      <c r="JH82" s="33">
        <v>2948.3090979999997</v>
      </c>
      <c r="JI82" s="33">
        <v>3619.3177179999998</v>
      </c>
      <c r="JJ82" s="33">
        <v>3510.7319400000001</v>
      </c>
      <c r="JK82" s="33">
        <v>3026.6504330000007</v>
      </c>
      <c r="JL82" s="33">
        <v>3271.193808</v>
      </c>
      <c r="JM82" s="33">
        <v>3022.8969519999996</v>
      </c>
      <c r="JN82" s="33">
        <v>2952.8795770000002</v>
      </c>
      <c r="JO82" s="33">
        <v>2570.8260930000001</v>
      </c>
      <c r="JP82" s="33">
        <v>3069.9302310000003</v>
      </c>
      <c r="JQ82" s="33">
        <v>3154.7505190000002</v>
      </c>
      <c r="JR82" s="33">
        <v>2160.4169260000003</v>
      </c>
      <c r="JS82" s="33">
        <v>3048.789810105</v>
      </c>
      <c r="JT82" s="33">
        <v>3504.364491667</v>
      </c>
      <c r="JU82" s="33">
        <v>4715.4756445580006</v>
      </c>
      <c r="JV82" s="33">
        <v>3765.5041277969995</v>
      </c>
      <c r="JW82" s="33">
        <v>3584.4708424150003</v>
      </c>
      <c r="JX82" s="33">
        <v>3459.3616076810008</v>
      </c>
      <c r="JY82" s="33">
        <v>3219.2771367039995</v>
      </c>
      <c r="JZ82" s="33">
        <v>4502.2877347259991</v>
      </c>
      <c r="KA82" s="33">
        <v>2291.919524639</v>
      </c>
      <c r="KB82" s="33">
        <v>3756.2781170950002</v>
      </c>
      <c r="KC82" s="33">
        <v>2320.2171633240005</v>
      </c>
      <c r="KD82" s="33">
        <v>1438.0109586300002</v>
      </c>
      <c r="KE82" s="33">
        <v>2491.4465735979998</v>
      </c>
      <c r="KF82" s="33">
        <v>2701.9646250370001</v>
      </c>
      <c r="KG82" s="33">
        <v>1703.4490715130003</v>
      </c>
      <c r="KH82" s="33">
        <v>1926.2979945720001</v>
      </c>
      <c r="KI82" s="33">
        <v>2302.5958851409996</v>
      </c>
      <c r="KJ82" s="33">
        <v>1989.1708553699998</v>
      </c>
      <c r="KK82" s="33">
        <v>1599.2849811819997</v>
      </c>
      <c r="KL82" s="33">
        <v>2374.475855480001</v>
      </c>
      <c r="KM82" s="33">
        <v>3277.6269725479997</v>
      </c>
      <c r="KN82" s="33">
        <v>1597.2173547189998</v>
      </c>
      <c r="KO82" s="33">
        <v>2113.6848331870005</v>
      </c>
      <c r="KP82" s="33">
        <v>1609.735363197</v>
      </c>
      <c r="KQ82" s="33">
        <v>1464.8423474250001</v>
      </c>
      <c r="KR82" s="33">
        <v>1229.075510553</v>
      </c>
      <c r="KS82" s="33">
        <v>1884.3883031570003</v>
      </c>
      <c r="KT82" s="33">
        <v>1630.1038903039996</v>
      </c>
      <c r="KU82" s="33">
        <v>1493.7278510890001</v>
      </c>
      <c r="KV82" s="33">
        <v>1152.416433677</v>
      </c>
      <c r="KW82" s="33">
        <v>1609.9502453999999</v>
      </c>
      <c r="KX82" s="33">
        <v>1997.6267450729999</v>
      </c>
      <c r="KY82" s="33">
        <v>1837.3781084490001</v>
      </c>
      <c r="KZ82" s="33">
        <v>1280.1395479999999</v>
      </c>
      <c r="LA82" s="33">
        <v>1708.4044140000001</v>
      </c>
      <c r="LB82" s="33">
        <v>2118.007955</v>
      </c>
      <c r="LC82" s="33">
        <v>2864.8648889999999</v>
      </c>
      <c r="LD82" s="33">
        <v>3265.4148740000001</v>
      </c>
      <c r="LE82" s="33">
        <v>3593.3543169999998</v>
      </c>
      <c r="LF82" s="33">
        <v>2536.8974739999999</v>
      </c>
      <c r="LG82" s="33">
        <v>2323.6880290000004</v>
      </c>
      <c r="LH82" s="33">
        <v>1736.8993369999998</v>
      </c>
      <c r="LI82" s="33">
        <v>2402.6508660000004</v>
      </c>
      <c r="LJ82" s="33">
        <v>3835.2503119999997</v>
      </c>
      <c r="LK82" s="33">
        <v>3495.2383060000002</v>
      </c>
      <c r="LL82" s="33">
        <v>3584.3166340000002</v>
      </c>
      <c r="LM82" s="33">
        <v>4913.1447189999999</v>
      </c>
      <c r="LN82" s="33">
        <v>5603.9214919999995</v>
      </c>
      <c r="LO82" s="33">
        <v>3984.6392550000005</v>
      </c>
      <c r="LP82" s="33">
        <v>4850.19031</v>
      </c>
      <c r="LQ82" s="33">
        <v>4495.5560960000003</v>
      </c>
      <c r="LR82" s="33">
        <v>5707.9915559999999</v>
      </c>
      <c r="LS82" s="33">
        <v>3852.1183350000001</v>
      </c>
      <c r="LT82" s="33">
        <v>6725.1819089999999</v>
      </c>
      <c r="LU82" s="33">
        <v>6534.2122740000013</v>
      </c>
      <c r="LV82" s="33">
        <v>5180.9128529999998</v>
      </c>
      <c r="LW82" s="33">
        <v>3573.8305579999997</v>
      </c>
      <c r="LX82" s="33">
        <v>6426.0009970000001</v>
      </c>
      <c r="LY82" s="33">
        <v>5250.8537150000002</v>
      </c>
      <c r="LZ82" s="33">
        <v>4781.4544739999992</v>
      </c>
      <c r="MA82" s="33">
        <v>6930.0365050000009</v>
      </c>
      <c r="MB82" s="33">
        <v>6543.6460150000003</v>
      </c>
      <c r="MC82" s="33">
        <v>6344.0012739999993</v>
      </c>
      <c r="MD82" s="33">
        <v>6008.5149250000004</v>
      </c>
      <c r="ME82" s="33">
        <v>5721.747147000001</v>
      </c>
      <c r="MF82" s="33">
        <v>4324.8142539999999</v>
      </c>
      <c r="MG82" s="33">
        <v>2918.4957899999999</v>
      </c>
      <c r="MH82" s="33">
        <v>3600.9233679999998</v>
      </c>
      <c r="MI82" s="33">
        <v>3852.4840809999996</v>
      </c>
      <c r="MJ82" s="33">
        <v>4029.7137909400008</v>
      </c>
      <c r="MK82" s="33">
        <v>2556.6496710000001</v>
      </c>
      <c r="ML82" s="33">
        <v>2167.8253649250005</v>
      </c>
      <c r="MM82" s="33">
        <v>3503.3472842630003</v>
      </c>
      <c r="MN82" s="33">
        <v>1636.4529358080001</v>
      </c>
      <c r="MO82" s="33">
        <v>3686.0362290850003</v>
      </c>
      <c r="MP82" s="33">
        <v>1684.3242782879995</v>
      </c>
      <c r="MQ82" s="33">
        <v>916.13119328799996</v>
      </c>
      <c r="MR82" s="33">
        <v>1380.7435770649995</v>
      </c>
      <c r="MS82" s="33">
        <v>1915.3149102570001</v>
      </c>
      <c r="MT82" s="33">
        <v>893.274399367</v>
      </c>
      <c r="MU82" s="33">
        <v>1450.8208682550001</v>
      </c>
      <c r="MV82" s="33">
        <v>1310.1177067470001</v>
      </c>
      <c r="MW82" s="33">
        <v>1240.7589337429997</v>
      </c>
      <c r="MX82" s="33">
        <v>1857.2617155299997</v>
      </c>
      <c r="MY82" s="33">
        <v>2515.8059515780005</v>
      </c>
      <c r="MZ82" s="33">
        <v>5964.9672204070012</v>
      </c>
      <c r="NA82" s="33">
        <v>4690.3797905660012</v>
      </c>
      <c r="NB82" s="33">
        <v>2338.7367012049999</v>
      </c>
      <c r="NC82" s="33">
        <v>2561.9447170000003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074.2990119999999</v>
      </c>
      <c r="JG83" s="34">
        <v>967.91800899999987</v>
      </c>
      <c r="JH83" s="34">
        <v>1149.7566410000002</v>
      </c>
      <c r="JI83" s="34">
        <v>1572.9928929999999</v>
      </c>
      <c r="JJ83" s="34">
        <v>1451.4035840000001</v>
      </c>
      <c r="JK83" s="34">
        <v>1487.5251059999998</v>
      </c>
      <c r="JL83" s="34">
        <v>1368.0755859999999</v>
      </c>
      <c r="JM83" s="34">
        <v>1073.449519</v>
      </c>
      <c r="JN83" s="34">
        <v>823.83372500000007</v>
      </c>
      <c r="JO83" s="34">
        <v>1676.4439499999996</v>
      </c>
      <c r="JP83" s="34">
        <v>1805.904828</v>
      </c>
      <c r="JQ83" s="34">
        <v>1831.5740850000002</v>
      </c>
      <c r="JR83" s="34">
        <v>1608.5804650000002</v>
      </c>
      <c r="JS83" s="34">
        <v>2768.8358931049997</v>
      </c>
      <c r="JT83" s="34">
        <v>3192.2681916669994</v>
      </c>
      <c r="JU83" s="34">
        <v>4495.5300025579991</v>
      </c>
      <c r="JV83" s="34">
        <v>3545.5584857969998</v>
      </c>
      <c r="JW83" s="34">
        <v>3364.5252004150002</v>
      </c>
      <c r="JX83" s="34">
        <v>3239.4159656810007</v>
      </c>
      <c r="JY83" s="34">
        <v>3219.1094947039996</v>
      </c>
      <c r="JZ83" s="34">
        <v>4502.1200927259988</v>
      </c>
      <c r="KA83" s="34">
        <v>2291.8214626390004</v>
      </c>
      <c r="KB83" s="34">
        <v>3756.179810095</v>
      </c>
      <c r="KC83" s="34">
        <v>2320.1188563240003</v>
      </c>
      <c r="KD83" s="34">
        <v>1437.9126516300003</v>
      </c>
      <c r="KE83" s="34">
        <v>2491.3482665979996</v>
      </c>
      <c r="KF83" s="34">
        <v>2701.8663180369999</v>
      </c>
      <c r="KG83" s="34">
        <v>1703.3481985129999</v>
      </c>
      <c r="KH83" s="34">
        <v>1841.1880315720002</v>
      </c>
      <c r="KI83" s="34">
        <v>2217.4859221409997</v>
      </c>
      <c r="KJ83" s="34">
        <v>1934.0579133699998</v>
      </c>
      <c r="KK83" s="34">
        <v>1539.1776911819995</v>
      </c>
      <c r="KL83" s="34">
        <v>2232.2870794800001</v>
      </c>
      <c r="KM83" s="34">
        <v>3180.423766548</v>
      </c>
      <c r="KN83" s="34">
        <v>1585.0750967189997</v>
      </c>
      <c r="KO83" s="34">
        <v>1896.5189431870001</v>
      </c>
      <c r="KP83" s="34">
        <v>1597.5931051969999</v>
      </c>
      <c r="KQ83" s="34">
        <v>1452.7000894249998</v>
      </c>
      <c r="KR83" s="34">
        <v>1216.9332525530001</v>
      </c>
      <c r="KS83" s="34">
        <v>1727.1965031570003</v>
      </c>
      <c r="KT83" s="34">
        <v>1617.9602013039998</v>
      </c>
      <c r="KU83" s="34">
        <v>1391.5749870889999</v>
      </c>
      <c r="KV83" s="34">
        <v>945.21749467699999</v>
      </c>
      <c r="KW83" s="34">
        <v>1532.8003273999998</v>
      </c>
      <c r="KX83" s="34">
        <v>1925.4723890730002</v>
      </c>
      <c r="KY83" s="34">
        <v>1560.2116004490003</v>
      </c>
      <c r="KZ83" s="34">
        <v>1267.9958589999999</v>
      </c>
      <c r="LA83" s="34">
        <v>1696.3118650000001</v>
      </c>
      <c r="LB83" s="34">
        <v>1995.9077670000004</v>
      </c>
      <c r="LC83" s="34">
        <v>2817.7697640000001</v>
      </c>
      <c r="LD83" s="34">
        <v>2943.2818529999995</v>
      </c>
      <c r="LE83" s="34">
        <v>3471.2569720000001</v>
      </c>
      <c r="LF83" s="34">
        <v>2524.8044070000001</v>
      </c>
      <c r="LG83" s="34">
        <v>2311.6140290000008</v>
      </c>
      <c r="LH83" s="34">
        <v>1724.8253369999998</v>
      </c>
      <c r="LI83" s="34">
        <v>2290.5751989999999</v>
      </c>
      <c r="LJ83" s="34">
        <v>3693.1736039999992</v>
      </c>
      <c r="LK83" s="34">
        <v>3363.1623060000002</v>
      </c>
      <c r="LL83" s="34">
        <v>3412.2373010000001</v>
      </c>
      <c r="LM83" s="34">
        <v>4867.6037189999997</v>
      </c>
      <c r="LN83" s="34">
        <v>5603.9214919999995</v>
      </c>
      <c r="LO83" s="34">
        <v>3819.6344420000005</v>
      </c>
      <c r="LP83" s="34">
        <v>3550.1768579999998</v>
      </c>
      <c r="LQ83" s="34">
        <v>4285.5540539999993</v>
      </c>
      <c r="LR83" s="34">
        <v>5707.9915559999999</v>
      </c>
      <c r="LS83" s="34">
        <v>3782.1171679999998</v>
      </c>
      <c r="LT83" s="34">
        <v>6605.1799090000004</v>
      </c>
      <c r="LU83" s="34">
        <v>6534.2122740000013</v>
      </c>
      <c r="LV83" s="34">
        <v>5060.9100200000003</v>
      </c>
      <c r="LW83" s="34">
        <v>3173.8211130000004</v>
      </c>
      <c r="LX83" s="34">
        <v>6210.9812890000012</v>
      </c>
      <c r="LY83" s="34">
        <v>5130.8483819999992</v>
      </c>
      <c r="LZ83" s="34">
        <v>4781.4544739999992</v>
      </c>
      <c r="MA83" s="34">
        <v>6865.0336160000006</v>
      </c>
      <c r="MB83" s="34">
        <v>6443.6394870000013</v>
      </c>
      <c r="MC83" s="34">
        <v>5124.9888709999996</v>
      </c>
      <c r="MD83" s="34">
        <v>4914.4951450000008</v>
      </c>
      <c r="ME83" s="34">
        <v>5431.719744</v>
      </c>
      <c r="MF83" s="34">
        <v>3060.3266330000006</v>
      </c>
      <c r="MG83" s="34">
        <v>2703.41779</v>
      </c>
      <c r="MH83" s="34">
        <v>3330.8851179999997</v>
      </c>
      <c r="MI83" s="34">
        <v>1937.4465399999995</v>
      </c>
      <c r="MJ83" s="34">
        <v>1951.68183894</v>
      </c>
      <c r="MK83" s="34">
        <v>1906.6107830000001</v>
      </c>
      <c r="ML83" s="34">
        <v>2017.8024479250005</v>
      </c>
      <c r="MM83" s="34">
        <v>1438.3119722629999</v>
      </c>
      <c r="MN83" s="34">
        <v>1175.136838808</v>
      </c>
      <c r="MO83" s="34">
        <v>2154.5145350850003</v>
      </c>
      <c r="MP83" s="34">
        <v>1354.7677892879997</v>
      </c>
      <c r="MQ83" s="34">
        <v>654.0813252879999</v>
      </c>
      <c r="MR83" s="34">
        <v>827.19602806500006</v>
      </c>
      <c r="MS83" s="34">
        <v>813.77316025699986</v>
      </c>
      <c r="MT83" s="34">
        <v>670.95473236699979</v>
      </c>
      <c r="MU83" s="34">
        <v>1068.7860762549999</v>
      </c>
      <c r="MV83" s="34">
        <v>836.75870674700025</v>
      </c>
      <c r="MW83" s="34">
        <v>1035.3428647429998</v>
      </c>
      <c r="MX83" s="34">
        <v>1186.32107053</v>
      </c>
      <c r="MY83" s="34">
        <v>1946.8059515780001</v>
      </c>
      <c r="MZ83" s="34">
        <v>4235.7463244069995</v>
      </c>
      <c r="NA83" s="34">
        <v>4264.3121135660003</v>
      </c>
      <c r="NB83" s="34">
        <v>2338.7367012049999</v>
      </c>
      <c r="NC83" s="34">
        <v>1462.9987169999999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777.9075930000001</v>
      </c>
      <c r="JG84" s="34">
        <v>1858.1719369999998</v>
      </c>
      <c r="JH84" s="34">
        <v>335.59570299999996</v>
      </c>
      <c r="JI84" s="34">
        <v>410.02733699999999</v>
      </c>
      <c r="JJ84" s="34">
        <v>290.33811400000002</v>
      </c>
      <c r="JK84" s="34">
        <v>228.39919699999999</v>
      </c>
      <c r="JL84" s="34">
        <v>328.66038099999997</v>
      </c>
      <c r="JM84" s="34">
        <v>322.14168599999999</v>
      </c>
      <c r="JN84" s="34">
        <v>479.40803699999998</v>
      </c>
      <c r="JO84" s="34">
        <v>669.76354900000001</v>
      </c>
      <c r="JP84" s="34">
        <v>697.0513729999999</v>
      </c>
      <c r="JQ84" s="34">
        <v>930.06393200000002</v>
      </c>
      <c r="JR84" s="34">
        <v>322.614757</v>
      </c>
      <c r="JS84" s="34">
        <v>219.946</v>
      </c>
      <c r="JT84" s="34">
        <v>312.09629999999999</v>
      </c>
      <c r="JU84" s="34">
        <v>219.94564199999999</v>
      </c>
      <c r="JV84" s="34">
        <v>219.94564199999999</v>
      </c>
      <c r="JW84" s="34">
        <v>219.94564199999999</v>
      </c>
      <c r="JX84" s="34">
        <v>219.94564199999999</v>
      </c>
      <c r="JY84" s="34">
        <v>0.16764199999999999</v>
      </c>
      <c r="JZ84" s="34">
        <v>0.16764199999999999</v>
      </c>
      <c r="KA84" s="34">
        <v>9.8061999999999996E-2</v>
      </c>
      <c r="KB84" s="34">
        <v>9.8307000000000005E-2</v>
      </c>
      <c r="KC84" s="34">
        <v>9.8307000000000005E-2</v>
      </c>
      <c r="KD84" s="34">
        <v>9.8307000000000005E-2</v>
      </c>
      <c r="KE84" s="34">
        <v>9.8307000000000005E-2</v>
      </c>
      <c r="KF84" s="34">
        <v>9.8307000000000005E-2</v>
      </c>
      <c r="KG84" s="34">
        <v>0.100873</v>
      </c>
      <c r="KH84" s="34">
        <v>0.100873</v>
      </c>
      <c r="KI84" s="34">
        <v>0.100873</v>
      </c>
      <c r="KJ84" s="34">
        <v>0.100873</v>
      </c>
      <c r="KK84" s="34">
        <v>0.100873</v>
      </c>
      <c r="KL84" s="34">
        <v>12.174873</v>
      </c>
      <c r="KM84" s="34">
        <v>12.174873</v>
      </c>
      <c r="KN84" s="34">
        <v>12.142258</v>
      </c>
      <c r="KO84" s="34">
        <v>12.142258</v>
      </c>
      <c r="KP84" s="34">
        <v>12.142258</v>
      </c>
      <c r="KQ84" s="34">
        <v>12.142258</v>
      </c>
      <c r="KR84" s="34">
        <v>12.142258</v>
      </c>
      <c r="KS84" s="34">
        <v>12.142258</v>
      </c>
      <c r="KT84" s="34">
        <v>12.143689</v>
      </c>
      <c r="KU84" s="34">
        <v>12.143689</v>
      </c>
      <c r="KV84" s="34">
        <v>12.143689</v>
      </c>
      <c r="KW84" s="34">
        <v>12.143689</v>
      </c>
      <c r="KX84" s="34">
        <v>12.143689</v>
      </c>
      <c r="KY84" s="34">
        <v>12.143689</v>
      </c>
      <c r="KZ84" s="34">
        <v>12.143689</v>
      </c>
      <c r="LA84" s="34">
        <v>12.092549000000002</v>
      </c>
      <c r="LB84" s="34">
        <v>12.092549000000002</v>
      </c>
      <c r="LC84" s="34">
        <v>12.092549000000002</v>
      </c>
      <c r="LD84" s="34">
        <v>12.092549000000002</v>
      </c>
      <c r="LE84" s="34">
        <v>12.093067</v>
      </c>
      <c r="LF84" s="34">
        <v>12.093067</v>
      </c>
      <c r="LG84" s="34">
        <v>12.074</v>
      </c>
      <c r="LH84" s="34">
        <v>12.074</v>
      </c>
      <c r="LI84" s="34">
        <v>12.074</v>
      </c>
      <c r="LJ84" s="34">
        <v>12.074</v>
      </c>
      <c r="LK84" s="34">
        <v>12.074</v>
      </c>
      <c r="LL84" s="34">
        <v>12.074</v>
      </c>
      <c r="LM84" s="34">
        <v>0</v>
      </c>
      <c r="LN84" s="34">
        <v>0</v>
      </c>
      <c r="LO84" s="34">
        <v>0</v>
      </c>
      <c r="LP84" s="34">
        <v>1105.007764</v>
      </c>
      <c r="LQ84" s="34">
        <v>0</v>
      </c>
      <c r="LR84" s="34">
        <v>0</v>
      </c>
      <c r="LS84" s="34">
        <v>0</v>
      </c>
      <c r="LT84" s="34">
        <v>0</v>
      </c>
      <c r="LU84" s="34">
        <v>0</v>
      </c>
      <c r="LV84" s="34">
        <v>0</v>
      </c>
      <c r="LW84" s="34">
        <v>0</v>
      </c>
      <c r="LX84" s="34">
        <v>0</v>
      </c>
      <c r="LY84" s="34">
        <v>0</v>
      </c>
      <c r="LZ84" s="34">
        <v>0</v>
      </c>
      <c r="MA84" s="34">
        <v>0</v>
      </c>
      <c r="MB84" s="34">
        <v>0</v>
      </c>
      <c r="MC84" s="34">
        <v>1029</v>
      </c>
      <c r="MD84" s="34">
        <v>1019.009988</v>
      </c>
      <c r="ME84" s="34">
        <v>0</v>
      </c>
      <c r="MF84" s="34">
        <v>1029.459621</v>
      </c>
      <c r="MG84" s="34">
        <v>0</v>
      </c>
      <c r="MH84" s="34">
        <v>0</v>
      </c>
      <c r="MI84" s="34">
        <v>1650</v>
      </c>
      <c r="MJ84" s="34">
        <v>1863</v>
      </c>
      <c r="MK84" s="34">
        <v>400</v>
      </c>
      <c r="ML84" s="34">
        <v>150.02291699999998</v>
      </c>
      <c r="MM84" s="34">
        <v>1840</v>
      </c>
      <c r="MN84" s="34">
        <v>366.3</v>
      </c>
      <c r="MO84" s="34">
        <v>1421.5</v>
      </c>
      <c r="MP84" s="34">
        <v>189.47365599999998</v>
      </c>
      <c r="MQ84" s="34">
        <v>47</v>
      </c>
      <c r="MR84" s="34">
        <v>348.5</v>
      </c>
      <c r="MS84" s="34">
        <v>921.5</v>
      </c>
      <c r="MT84" s="34">
        <v>142.30000000000001</v>
      </c>
      <c r="MU84" s="34">
        <v>211.95120899999998</v>
      </c>
      <c r="MV84" s="34">
        <v>233.3</v>
      </c>
      <c r="MW84" s="34">
        <v>140.4</v>
      </c>
      <c r="MX84" s="34">
        <v>605.89270699999997</v>
      </c>
      <c r="MY84" s="34">
        <v>569</v>
      </c>
      <c r="MZ84" s="34">
        <v>1644.2</v>
      </c>
      <c r="NA84" s="34">
        <v>220.81569799999997</v>
      </c>
      <c r="NB84" s="34">
        <v>0</v>
      </c>
      <c r="NC84" s="34">
        <v>908.9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8.2059480000000011</v>
      </c>
      <c r="JG86" s="34">
        <v>84.742500000000007</v>
      </c>
      <c r="JH86" s="34">
        <v>1462.956754</v>
      </c>
      <c r="JI86" s="34">
        <v>1636.2974879999999</v>
      </c>
      <c r="JJ86" s="34">
        <v>1768.9902420000001</v>
      </c>
      <c r="JK86" s="34">
        <v>1310.7261299999998</v>
      </c>
      <c r="JL86" s="34">
        <v>1574.4578409999999</v>
      </c>
      <c r="JM86" s="34">
        <v>1627.3057469999999</v>
      </c>
      <c r="JN86" s="34">
        <v>1649.637815</v>
      </c>
      <c r="JO86" s="34">
        <v>224.618594</v>
      </c>
      <c r="JP86" s="34">
        <v>566.97403000000008</v>
      </c>
      <c r="JQ86" s="34">
        <v>393.11250200000001</v>
      </c>
      <c r="JR86" s="34">
        <v>229.22170399999999</v>
      </c>
      <c r="JS86" s="34">
        <v>60.007916999999999</v>
      </c>
      <c r="JT86" s="34">
        <v>0</v>
      </c>
      <c r="JU86" s="34">
        <v>0</v>
      </c>
      <c r="JV86" s="34">
        <v>0</v>
      </c>
      <c r="JW86" s="34">
        <v>0</v>
      </c>
      <c r="JX86" s="34">
        <v>0</v>
      </c>
      <c r="JY86" s="34">
        <v>0</v>
      </c>
      <c r="JZ86" s="34">
        <v>0</v>
      </c>
      <c r="KA86" s="34">
        <v>0</v>
      </c>
      <c r="KB86" s="34">
        <v>0</v>
      </c>
      <c r="KC86" s="34">
        <v>0</v>
      </c>
      <c r="KD86" s="34">
        <v>0</v>
      </c>
      <c r="KE86" s="34">
        <v>0</v>
      </c>
      <c r="KF86" s="34">
        <v>0</v>
      </c>
      <c r="KG86" s="34">
        <v>0</v>
      </c>
      <c r="KH86" s="34">
        <v>85.00909</v>
      </c>
      <c r="KI86" s="34">
        <v>85.00909</v>
      </c>
      <c r="KJ86" s="34">
        <v>55.012069000000004</v>
      </c>
      <c r="KK86" s="34">
        <v>60.006416999999999</v>
      </c>
      <c r="KL86" s="34">
        <v>130.013903</v>
      </c>
      <c r="KM86" s="34">
        <v>85.028333000000003</v>
      </c>
      <c r="KN86" s="34">
        <v>0</v>
      </c>
      <c r="KO86" s="34">
        <v>205.02363200000002</v>
      </c>
      <c r="KP86" s="34">
        <v>0</v>
      </c>
      <c r="KQ86" s="34">
        <v>0</v>
      </c>
      <c r="KR86" s="34">
        <v>0</v>
      </c>
      <c r="KS86" s="34">
        <v>145.04954199999997</v>
      </c>
      <c r="KT86" s="34">
        <v>0</v>
      </c>
      <c r="KU86" s="34">
        <v>90.009174999999999</v>
      </c>
      <c r="KV86" s="34">
        <v>195.05525</v>
      </c>
      <c r="KW86" s="34">
        <v>65.006229000000005</v>
      </c>
      <c r="KX86" s="34">
        <v>60.010666999999998</v>
      </c>
      <c r="KY86" s="34">
        <v>265.02281900000003</v>
      </c>
      <c r="KZ86" s="34">
        <v>0</v>
      </c>
      <c r="LA86" s="34">
        <v>0</v>
      </c>
      <c r="LB86" s="34">
        <v>110.007639</v>
      </c>
      <c r="LC86" s="34">
        <v>35.002575999999998</v>
      </c>
      <c r="LD86" s="34">
        <v>310.04047200000002</v>
      </c>
      <c r="LE86" s="34">
        <v>110.004278</v>
      </c>
      <c r="LF86" s="34">
        <v>0</v>
      </c>
      <c r="LG86" s="34">
        <v>0</v>
      </c>
      <c r="LH86" s="34">
        <v>0</v>
      </c>
      <c r="LI86" s="34">
        <v>100.001667</v>
      </c>
      <c r="LJ86" s="34">
        <v>130.00270800000001</v>
      </c>
      <c r="LK86" s="34">
        <v>120.002</v>
      </c>
      <c r="LL86" s="34">
        <v>160.00533300000001</v>
      </c>
      <c r="LM86" s="34">
        <v>45.540999999999997</v>
      </c>
      <c r="LN86" s="34">
        <v>0</v>
      </c>
      <c r="LO86" s="34">
        <v>165.00481299999998</v>
      </c>
      <c r="LP86" s="34">
        <v>195.00568799999999</v>
      </c>
      <c r="LQ86" s="34">
        <v>210.00204199999999</v>
      </c>
      <c r="LR86" s="34">
        <v>0</v>
      </c>
      <c r="LS86" s="34">
        <v>70.001166999999995</v>
      </c>
      <c r="LT86" s="34">
        <v>120.002</v>
      </c>
      <c r="LU86" s="34">
        <v>0</v>
      </c>
      <c r="LV86" s="34">
        <v>120.002833</v>
      </c>
      <c r="LW86" s="34">
        <v>400.00944500000003</v>
      </c>
      <c r="LX86" s="34">
        <v>215.01970800000001</v>
      </c>
      <c r="LY86" s="34">
        <v>120.00533299999999</v>
      </c>
      <c r="LZ86" s="34">
        <v>0</v>
      </c>
      <c r="MA86" s="34">
        <v>65.002888999999996</v>
      </c>
      <c r="MB86" s="34">
        <v>100.006528</v>
      </c>
      <c r="MC86" s="34">
        <v>190.01240299999998</v>
      </c>
      <c r="MD86" s="34">
        <v>75.009792000000004</v>
      </c>
      <c r="ME86" s="34">
        <v>290.02740299999999</v>
      </c>
      <c r="MF86" s="34">
        <v>235.02799999999999</v>
      </c>
      <c r="MG86" s="34">
        <v>215.078</v>
      </c>
      <c r="MH86" s="34">
        <v>270.03825000000001</v>
      </c>
      <c r="MI86" s="34">
        <v>265.03754100000003</v>
      </c>
      <c r="MJ86" s="34">
        <v>215.03195199999999</v>
      </c>
      <c r="MK86" s="34">
        <v>250.03888799999999</v>
      </c>
      <c r="ML86" s="34">
        <v>0</v>
      </c>
      <c r="MM86" s="34">
        <v>225.035312</v>
      </c>
      <c r="MN86" s="34">
        <v>95.016096999999988</v>
      </c>
      <c r="MO86" s="34">
        <v>110.021694</v>
      </c>
      <c r="MP86" s="34">
        <v>140.08283299999999</v>
      </c>
      <c r="MQ86" s="34">
        <v>215.04986799999998</v>
      </c>
      <c r="MR86" s="34">
        <v>205.047549</v>
      </c>
      <c r="MS86" s="34">
        <v>180.04175000000001</v>
      </c>
      <c r="MT86" s="34">
        <v>80.019666999999998</v>
      </c>
      <c r="MU86" s="34">
        <v>170.08358299999998</v>
      </c>
      <c r="MV86" s="34">
        <v>240.059</v>
      </c>
      <c r="MW86" s="34">
        <v>65.016069000000002</v>
      </c>
      <c r="MX86" s="34">
        <v>65.047938000000002</v>
      </c>
      <c r="MY86" s="34">
        <v>0</v>
      </c>
      <c r="MZ86" s="34">
        <v>85.020895999999993</v>
      </c>
      <c r="NA86" s="34">
        <v>205.25197900000001</v>
      </c>
      <c r="NB86" s="34">
        <v>0</v>
      </c>
      <c r="NC86" s="34">
        <v>190.04599999999999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8.0853339999999996</v>
      </c>
      <c r="JG87" s="33">
        <v>3.8819149999999998</v>
      </c>
      <c r="JH87" s="33">
        <v>2.6822440000000003</v>
      </c>
      <c r="JI87" s="33">
        <v>2.5238420000000001</v>
      </c>
      <c r="JJ87" s="33">
        <v>2.3468519999999997</v>
      </c>
      <c r="JK87" s="33">
        <v>2.0299040000000002</v>
      </c>
      <c r="JL87" s="33">
        <v>1.8582429999999999</v>
      </c>
      <c r="JM87" s="33">
        <v>1.6840850000000001</v>
      </c>
      <c r="JN87" s="33">
        <v>1.5042519999999999</v>
      </c>
      <c r="JO87" s="33">
        <v>1.2726190000000002</v>
      </c>
      <c r="JP87" s="33">
        <v>1.1001719999999999</v>
      </c>
      <c r="JQ87" s="33">
        <v>0.92566199999999998</v>
      </c>
      <c r="JR87" s="33">
        <v>0.85518700000000003</v>
      </c>
      <c r="JS87" s="33">
        <v>0.67630299999999999</v>
      </c>
      <c r="JT87" s="33">
        <v>0</v>
      </c>
      <c r="JU87" s="33">
        <v>0</v>
      </c>
      <c r="JV87" s="33">
        <v>0</v>
      </c>
      <c r="JW87" s="33">
        <v>0</v>
      </c>
      <c r="JX87" s="33">
        <v>0</v>
      </c>
      <c r="JY87" s="33">
        <v>0</v>
      </c>
      <c r="JZ87" s="33">
        <v>0</v>
      </c>
      <c r="KA87" s="33">
        <v>0</v>
      </c>
      <c r="KB87" s="33">
        <v>0</v>
      </c>
      <c r="KC87" s="33">
        <v>0</v>
      </c>
      <c r="KD87" s="33">
        <v>0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</v>
      </c>
      <c r="MY87" s="33">
        <v>0</v>
      </c>
      <c r="MZ87" s="33">
        <v>0</v>
      </c>
      <c r="NA87" s="33">
        <v>0</v>
      </c>
      <c r="NB87" s="33">
        <v>0</v>
      </c>
      <c r="NC87" s="33">
        <v>0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8.0853339999999996</v>
      </c>
      <c r="JG88" s="34">
        <v>3.8819149999999998</v>
      </c>
      <c r="JH88" s="34">
        <v>2.6822440000000003</v>
      </c>
      <c r="JI88" s="34">
        <v>2.5238420000000001</v>
      </c>
      <c r="JJ88" s="34">
        <v>2.3468519999999997</v>
      </c>
      <c r="JK88" s="34">
        <v>2.0299040000000002</v>
      </c>
      <c r="JL88" s="34">
        <v>1.8582429999999999</v>
      </c>
      <c r="JM88" s="34">
        <v>1.6840850000000001</v>
      </c>
      <c r="JN88" s="34">
        <v>1.5042519999999999</v>
      </c>
      <c r="JO88" s="34">
        <v>1.2726190000000002</v>
      </c>
      <c r="JP88" s="34">
        <v>1.1001719999999999</v>
      </c>
      <c r="JQ88" s="34">
        <v>0.92566199999999998</v>
      </c>
      <c r="JR88" s="34">
        <v>0.85518700000000003</v>
      </c>
      <c r="JS88" s="34">
        <v>0.67630299999999999</v>
      </c>
      <c r="JT88" s="34">
        <v>0</v>
      </c>
      <c r="JU88" s="34">
        <v>0</v>
      </c>
      <c r="JV88" s="34">
        <v>0</v>
      </c>
      <c r="JW88" s="34">
        <v>0</v>
      </c>
      <c r="JX88" s="34">
        <v>0</v>
      </c>
      <c r="JY88" s="34">
        <v>0</v>
      </c>
      <c r="JZ88" s="34">
        <v>0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  <c r="NA88" s="34">
        <v>0</v>
      </c>
      <c r="NB88" s="34">
        <v>0</v>
      </c>
      <c r="NC88" s="34">
        <v>0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  <c r="NA89" s="34">
        <v>0</v>
      </c>
      <c r="NB89" s="34">
        <v>0</v>
      </c>
      <c r="NC89" s="34">
        <v>0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461.54055</v>
      </c>
      <c r="HH92" s="33">
        <v>513.75653399999999</v>
      </c>
      <c r="HI92" s="33">
        <v>533.35000600000001</v>
      </c>
      <c r="HJ92" s="33">
        <v>415.80316199999999</v>
      </c>
      <c r="HK92" s="33">
        <v>398.71569799999997</v>
      </c>
      <c r="HL92" s="33">
        <v>422.74397199999999</v>
      </c>
      <c r="HM92" s="33">
        <v>501.722803</v>
      </c>
      <c r="HN92" s="33">
        <v>479.18286599999999</v>
      </c>
      <c r="HO92" s="33">
        <v>488.27459399999998</v>
      </c>
      <c r="HP92" s="33">
        <v>155.89737900000003</v>
      </c>
      <c r="HQ92" s="33">
        <v>139.91008000000002</v>
      </c>
      <c r="HR92" s="33">
        <v>158.03454200000002</v>
      </c>
      <c r="HS92" s="33">
        <v>197.13654200000002</v>
      </c>
      <c r="HT92" s="33">
        <v>208.274</v>
      </c>
      <c r="HU92" s="33">
        <v>226.26499999999999</v>
      </c>
      <c r="HV92" s="33">
        <v>247.72900000000001</v>
      </c>
      <c r="HW92" s="33">
        <v>281.07053400000001</v>
      </c>
      <c r="HX92" s="33">
        <v>234.62143400000002</v>
      </c>
      <c r="HY92" s="33">
        <v>313.39671299999998</v>
      </c>
      <c r="HZ92" s="33">
        <v>181.04464199999998</v>
      </c>
      <c r="IA92" s="33">
        <v>94.722936000000004</v>
      </c>
      <c r="IB92" s="33">
        <v>236.070806</v>
      </c>
      <c r="IC92" s="33">
        <v>372.20527799999996</v>
      </c>
      <c r="ID92" s="33">
        <v>148.17241200000001</v>
      </c>
      <c r="IE92" s="33">
        <v>399.47662699999995</v>
      </c>
      <c r="IF92" s="33">
        <v>616.59634900000003</v>
      </c>
      <c r="IG92" s="33">
        <v>505.54637700000001</v>
      </c>
      <c r="IH92" s="33">
        <v>664.09614900000008</v>
      </c>
      <c r="II92" s="33">
        <v>531.75334400000008</v>
      </c>
      <c r="IJ92" s="33">
        <v>487.47994199999999</v>
      </c>
      <c r="IK92" s="33">
        <v>454.35753799999998</v>
      </c>
      <c r="IL92" s="33">
        <v>449.70138299999996</v>
      </c>
      <c r="IM92" s="33">
        <v>393.55747200000002</v>
      </c>
      <c r="IN92" s="33">
        <v>416.89254999999997</v>
      </c>
      <c r="IO92" s="33">
        <v>481.06521999999995</v>
      </c>
      <c r="IP92" s="33">
        <v>505.88032499999997</v>
      </c>
      <c r="IQ92" s="33">
        <v>459.67212999999998</v>
      </c>
      <c r="IR92" s="33">
        <v>459.68272900000005</v>
      </c>
      <c r="IS92" s="33">
        <v>570.55975699999999</v>
      </c>
      <c r="IT92" s="33">
        <v>262.22869900000001</v>
      </c>
      <c r="IU92" s="33">
        <v>468.18032500000004</v>
      </c>
      <c r="IV92" s="33">
        <v>494.32884100000001</v>
      </c>
      <c r="IW92" s="33">
        <v>749.94404399999996</v>
      </c>
      <c r="IX92" s="33">
        <v>631.231492</v>
      </c>
      <c r="IY92" s="33">
        <v>685.233745</v>
      </c>
      <c r="IZ92" s="33">
        <v>989.60187700000006</v>
      </c>
      <c r="JA92" s="33">
        <v>1081.994072</v>
      </c>
      <c r="JB92" s="33">
        <v>1362.5964130000002</v>
      </c>
      <c r="JC92" s="33">
        <v>1010.1956529999999</v>
      </c>
      <c r="JD92" s="33">
        <v>1267.6245680000002</v>
      </c>
      <c r="JE92" s="33">
        <v>1075.4040929999999</v>
      </c>
      <c r="JF92" s="33">
        <v>1698.5132209999999</v>
      </c>
      <c r="JG92" s="33">
        <v>1223.3894069999999</v>
      </c>
      <c r="JH92" s="33">
        <v>1532.0137510000002</v>
      </c>
      <c r="JI92" s="33">
        <v>1424.7305729999998</v>
      </c>
      <c r="JJ92" s="33">
        <v>1224.332795</v>
      </c>
      <c r="JK92" s="33">
        <v>819.87594200000001</v>
      </c>
      <c r="JL92" s="33">
        <v>656.5323689999999</v>
      </c>
      <c r="JM92" s="33">
        <v>569.67595999999992</v>
      </c>
      <c r="JN92" s="33">
        <v>944.60230999999999</v>
      </c>
      <c r="JO92" s="33">
        <v>547.60636799999997</v>
      </c>
      <c r="JP92" s="33">
        <v>531.54541500000005</v>
      </c>
      <c r="JQ92" s="33">
        <v>435.86678600000005</v>
      </c>
      <c r="JR92" s="33">
        <v>419.93720900000005</v>
      </c>
      <c r="JS92" s="33">
        <v>282.29338096699996</v>
      </c>
      <c r="JT92" s="33">
        <v>424.92652722099996</v>
      </c>
      <c r="JU92" s="33">
        <v>515.86556253300012</v>
      </c>
      <c r="JV92" s="33">
        <v>794.78773717100012</v>
      </c>
      <c r="JW92" s="33">
        <v>511.15796425600001</v>
      </c>
      <c r="JX92" s="33">
        <v>432.55038430899998</v>
      </c>
      <c r="JY92" s="33">
        <v>531.15816327699997</v>
      </c>
      <c r="JZ92" s="33">
        <v>588.58020799600013</v>
      </c>
      <c r="KA92" s="33">
        <v>373.95237530999998</v>
      </c>
      <c r="KB92" s="33">
        <v>399.78638380899997</v>
      </c>
      <c r="KC92" s="33">
        <v>256.54649694900002</v>
      </c>
      <c r="KD92" s="33">
        <v>259.78577142599994</v>
      </c>
      <c r="KE92" s="33">
        <v>421.63809040899997</v>
      </c>
      <c r="KF92" s="33">
        <v>469.20215645099995</v>
      </c>
      <c r="KG92" s="33">
        <v>428.47487976899993</v>
      </c>
      <c r="KH92" s="33">
        <v>430.37863941099999</v>
      </c>
      <c r="KI92" s="33">
        <v>348.62748496400002</v>
      </c>
      <c r="KJ92" s="33">
        <v>409.90187899699998</v>
      </c>
      <c r="KK92" s="33">
        <v>341.63495555600002</v>
      </c>
      <c r="KL92" s="33">
        <v>253.24222863800003</v>
      </c>
      <c r="KM92" s="33">
        <v>339.46859239899999</v>
      </c>
      <c r="KN92" s="33">
        <v>413.10018892900001</v>
      </c>
      <c r="KO92" s="33">
        <v>392.81217117099999</v>
      </c>
      <c r="KP92" s="33">
        <v>359.612462521</v>
      </c>
      <c r="KQ92" s="33">
        <v>355.31913199999997</v>
      </c>
      <c r="KR92" s="33">
        <v>501.67439599999994</v>
      </c>
      <c r="KS92" s="33">
        <v>640.13783799999999</v>
      </c>
      <c r="KT92" s="33">
        <v>772.751169</v>
      </c>
      <c r="KU92" s="33">
        <v>846.60062100000005</v>
      </c>
      <c r="KV92" s="33">
        <v>647.56917399999998</v>
      </c>
      <c r="KW92" s="33">
        <v>459.88771092400003</v>
      </c>
      <c r="KX92" s="33">
        <v>924.46468300000004</v>
      </c>
      <c r="KY92" s="33">
        <v>997.78657699999985</v>
      </c>
      <c r="KZ92" s="33">
        <v>686.95561399999997</v>
      </c>
      <c r="LA92" s="33">
        <v>509.60929900000002</v>
      </c>
      <c r="LB92" s="33">
        <v>422.83243100000004</v>
      </c>
      <c r="LC92" s="33">
        <v>560.65366599999993</v>
      </c>
      <c r="LD92" s="33">
        <v>299.21557999999999</v>
      </c>
      <c r="LE92" s="33">
        <v>232.53025099999999</v>
      </c>
      <c r="LF92" s="33">
        <v>278.95308599999998</v>
      </c>
      <c r="LG92" s="33">
        <v>468.27553399999999</v>
      </c>
      <c r="LH92" s="33">
        <v>618.65443099999993</v>
      </c>
      <c r="LI92" s="33">
        <v>559.13143400000001</v>
      </c>
      <c r="LJ92" s="33">
        <v>604.10804700000006</v>
      </c>
      <c r="LK92" s="33">
        <v>677.12694199999987</v>
      </c>
      <c r="LL92" s="33">
        <v>924.59159499999998</v>
      </c>
      <c r="LM92" s="33">
        <v>1321.4054099999998</v>
      </c>
      <c r="LN92" s="33">
        <v>2046.8925180000003</v>
      </c>
      <c r="LO92" s="33">
        <v>1579.5737530000001</v>
      </c>
      <c r="LP92" s="33">
        <v>1822.4587450000001</v>
      </c>
      <c r="LQ92" s="33">
        <v>1841.803492</v>
      </c>
      <c r="LR92" s="33">
        <v>1671.9284459999999</v>
      </c>
      <c r="LS92" s="33">
        <v>1870.064273</v>
      </c>
      <c r="LT92" s="33">
        <v>2435.4740059999999</v>
      </c>
      <c r="LU92" s="33">
        <v>2485.1832250000002</v>
      </c>
      <c r="LV92" s="33">
        <v>2545.6600489999996</v>
      </c>
      <c r="LW92" s="33">
        <v>2095.9026220000001</v>
      </c>
      <c r="LX92" s="33">
        <v>3025.5231490000001</v>
      </c>
      <c r="LY92" s="33">
        <v>1535.5631310000001</v>
      </c>
      <c r="LZ92" s="33">
        <v>2065.066182</v>
      </c>
      <c r="MA92" s="33">
        <v>1795.2836449999998</v>
      </c>
      <c r="MB92" s="33">
        <v>1331.1428519999999</v>
      </c>
      <c r="MC92" s="33">
        <v>2062.3826319999998</v>
      </c>
      <c r="MD92" s="33">
        <v>1829.0058200000003</v>
      </c>
      <c r="ME92" s="33">
        <v>876.39937900000007</v>
      </c>
      <c r="MF92" s="33">
        <v>633.01873899999998</v>
      </c>
      <c r="MG92" s="33">
        <v>784.85928200000001</v>
      </c>
      <c r="MH92" s="33">
        <v>492.68854800000008</v>
      </c>
      <c r="MI92" s="33">
        <v>161.13609</v>
      </c>
      <c r="MJ92" s="33">
        <v>404.31771199999997</v>
      </c>
      <c r="MK92" s="33">
        <v>531.55526599999996</v>
      </c>
      <c r="ML92" s="33">
        <v>166.37823800000001</v>
      </c>
      <c r="MM92" s="33">
        <v>290.68798300000003</v>
      </c>
      <c r="MN92" s="33">
        <v>426.58048699999995</v>
      </c>
      <c r="MO92" s="33">
        <v>344.80216200000001</v>
      </c>
      <c r="MP92" s="33">
        <v>147.57808399999999</v>
      </c>
      <c r="MQ92" s="33">
        <v>81.464793999999998</v>
      </c>
      <c r="MR92" s="33">
        <v>248.54529299999999</v>
      </c>
      <c r="MS92" s="33">
        <v>465.19458999999995</v>
      </c>
      <c r="MT92" s="33">
        <v>447.70101799999992</v>
      </c>
      <c r="MU92" s="33">
        <v>341.32912500000003</v>
      </c>
      <c r="MV92" s="33">
        <v>355.48144300000001</v>
      </c>
      <c r="MW92" s="33">
        <v>659.76435200000003</v>
      </c>
      <c r="MX92" s="33">
        <v>1554.7805230000001</v>
      </c>
      <c r="MY92" s="33">
        <v>3217.111793</v>
      </c>
      <c r="MZ92" s="33">
        <v>2642.2695199999998</v>
      </c>
      <c r="NA92" s="33">
        <v>1255.6678050000003</v>
      </c>
      <c r="NB92" s="33">
        <v>2186.1690180000001</v>
      </c>
      <c r="NC92" s="33">
        <v>1431.8348310000003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177.45410800000002</v>
      </c>
      <c r="JG93" s="33">
        <v>126.188631</v>
      </c>
      <c r="JH93" s="33">
        <v>61.848148000000002</v>
      </c>
      <c r="JI93" s="33">
        <v>74.399721999999997</v>
      </c>
      <c r="JJ93" s="33">
        <v>50.374659000000001</v>
      </c>
      <c r="JK93" s="33">
        <v>29.530021000000001</v>
      </c>
      <c r="JL93" s="33">
        <v>20.756278999999999</v>
      </c>
      <c r="JM93" s="33">
        <v>0</v>
      </c>
      <c r="JN93" s="33">
        <v>15.720611000000002</v>
      </c>
      <c r="JO93" s="33">
        <v>14.777790000000001</v>
      </c>
      <c r="JP93" s="33">
        <v>11.339111000000001</v>
      </c>
      <c r="JQ93" s="33">
        <v>6.2079449999999996</v>
      </c>
      <c r="JR93" s="33">
        <v>10.651209999999999</v>
      </c>
      <c r="JS93" s="33">
        <v>35.607128409999994</v>
      </c>
      <c r="JT93" s="33">
        <v>42.780212859000002</v>
      </c>
      <c r="JU93" s="33">
        <v>30.558294471999996</v>
      </c>
      <c r="JV93" s="33">
        <v>57.042690928999995</v>
      </c>
      <c r="JW93" s="33">
        <v>55.700024809000006</v>
      </c>
      <c r="JX93" s="33">
        <v>22.542748477</v>
      </c>
      <c r="JY93" s="33">
        <v>9.8617116979999988</v>
      </c>
      <c r="JZ93" s="33">
        <v>24.448076098000001</v>
      </c>
      <c r="KA93" s="33">
        <v>14.214379064000001</v>
      </c>
      <c r="KB93" s="33">
        <v>21.553559021000002</v>
      </c>
      <c r="KC93" s="33">
        <v>9.0465957340000003</v>
      </c>
      <c r="KD93" s="33">
        <v>7.2015774830000003</v>
      </c>
      <c r="KE93" s="33">
        <v>20.616676250000001</v>
      </c>
      <c r="KF93" s="33">
        <v>21.800826911000001</v>
      </c>
      <c r="KG93" s="33">
        <v>15.114115480000001</v>
      </c>
      <c r="KH93" s="33">
        <v>17.607591709000001</v>
      </c>
      <c r="KI93" s="33">
        <v>8.4998387980000008</v>
      </c>
      <c r="KJ93" s="33">
        <v>9.563822</v>
      </c>
      <c r="KK93" s="33">
        <v>15.799653000000001</v>
      </c>
      <c r="KL93" s="33">
        <v>0.87431199999999998</v>
      </c>
      <c r="KM93" s="33">
        <v>1.2897000000000001</v>
      </c>
      <c r="KN93" s="33">
        <v>0</v>
      </c>
      <c r="KO93" s="33">
        <v>0</v>
      </c>
      <c r="KP93" s="33">
        <v>0</v>
      </c>
      <c r="KQ93" s="33">
        <v>4.7185360000000003</v>
      </c>
      <c r="KR93" s="33">
        <v>0</v>
      </c>
      <c r="KS93" s="33">
        <v>0</v>
      </c>
      <c r="KT93" s="33">
        <v>35.617440000000002</v>
      </c>
      <c r="KU93" s="33">
        <v>0</v>
      </c>
      <c r="KV93" s="33">
        <v>0</v>
      </c>
      <c r="KW93" s="33">
        <v>10.571912000000001</v>
      </c>
      <c r="KX93" s="33">
        <v>3.8963999999999999E-2</v>
      </c>
      <c r="KY93" s="33">
        <v>66.103698999999992</v>
      </c>
      <c r="KZ93" s="33">
        <v>60.796119999999995</v>
      </c>
      <c r="LA93" s="33">
        <v>97.037201999999994</v>
      </c>
      <c r="LB93" s="33">
        <v>81.728472999999994</v>
      </c>
      <c r="LC93" s="33">
        <v>140.15106700000001</v>
      </c>
      <c r="LD93" s="33">
        <v>62.772597000000012</v>
      </c>
      <c r="LE93" s="33">
        <v>32.705336000000003</v>
      </c>
      <c r="LF93" s="33">
        <v>27.704434000000003</v>
      </c>
      <c r="LG93" s="33">
        <v>46.412743999999996</v>
      </c>
      <c r="LH93" s="33">
        <v>55.744872999999998</v>
      </c>
      <c r="LI93" s="33">
        <v>21.520734000000001</v>
      </c>
      <c r="LJ93" s="33">
        <v>63.165892999999997</v>
      </c>
      <c r="LK93" s="33">
        <v>163.86095</v>
      </c>
      <c r="LL93" s="33">
        <v>188.040908</v>
      </c>
      <c r="LM93" s="33">
        <v>262.05436800000001</v>
      </c>
      <c r="LN93" s="33">
        <v>407.92314399999998</v>
      </c>
      <c r="LO93" s="33">
        <v>359.78954200000004</v>
      </c>
      <c r="LP93" s="33">
        <v>183.66796199999999</v>
      </c>
      <c r="LQ93" s="33">
        <v>194.41687400000001</v>
      </c>
      <c r="LR93" s="33">
        <v>213.30537899999999</v>
      </c>
      <c r="LS93" s="33">
        <v>205.484723</v>
      </c>
      <c r="LT93" s="33">
        <v>219.876744</v>
      </c>
      <c r="LU93" s="33">
        <v>217.29167699999999</v>
      </c>
      <c r="LV93" s="33">
        <v>192.038352</v>
      </c>
      <c r="LW93" s="33">
        <v>48.696013999999998</v>
      </c>
      <c r="LX93" s="33">
        <v>59.671390999999993</v>
      </c>
      <c r="LY93" s="33">
        <v>38.654335000000003</v>
      </c>
      <c r="LZ93" s="33">
        <v>59.620863</v>
      </c>
      <c r="MA93" s="33">
        <v>74.600003999999998</v>
      </c>
      <c r="MB93" s="33">
        <v>41.761051000000002</v>
      </c>
      <c r="MC93" s="33">
        <v>22.614030000000003</v>
      </c>
      <c r="MD93" s="33">
        <v>32.285578999999998</v>
      </c>
      <c r="ME93" s="33">
        <v>22.746581000000003</v>
      </c>
      <c r="MF93" s="33">
        <v>17.613632999999997</v>
      </c>
      <c r="MG93" s="33">
        <v>23.990085000000001</v>
      </c>
      <c r="MH93" s="33">
        <v>0</v>
      </c>
      <c r="MI93" s="33">
        <v>0</v>
      </c>
      <c r="MJ93" s="33">
        <v>0</v>
      </c>
      <c r="MK93" s="33">
        <v>0</v>
      </c>
      <c r="ML93" s="33">
        <v>2.1931619999999996</v>
      </c>
      <c r="MM93" s="33">
        <v>1.9932159999999999</v>
      </c>
      <c r="MN93" s="33">
        <v>0.57484599999999997</v>
      </c>
      <c r="MO93" s="33">
        <v>55.358176000000007</v>
      </c>
      <c r="MP93" s="33">
        <v>41.583717999999998</v>
      </c>
      <c r="MQ93" s="33">
        <v>29.626735</v>
      </c>
      <c r="MR93" s="33">
        <v>150.13213000000002</v>
      </c>
      <c r="MS93" s="33">
        <v>189.01314299999999</v>
      </c>
      <c r="MT93" s="33">
        <v>237.94967200000002</v>
      </c>
      <c r="MU93" s="33">
        <v>253.97192699999999</v>
      </c>
      <c r="MV93" s="33">
        <v>207.00968400000002</v>
      </c>
      <c r="MW93" s="33">
        <v>259.88679400000001</v>
      </c>
      <c r="MX93" s="33">
        <v>343.71712199999996</v>
      </c>
      <c r="MY93" s="33">
        <v>696.80155300000013</v>
      </c>
      <c r="MZ93" s="33">
        <v>872.12188000000003</v>
      </c>
      <c r="NA93" s="33">
        <v>580.99030400000004</v>
      </c>
      <c r="NB93" s="33">
        <v>655.08172400000001</v>
      </c>
      <c r="NC93" s="33">
        <v>655.3913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158.75129899999999</v>
      </c>
      <c r="JG94" s="33">
        <v>100.32104299999999</v>
      </c>
      <c r="JH94" s="33">
        <v>20.259012999999999</v>
      </c>
      <c r="JI94" s="33">
        <v>25.529910999999998</v>
      </c>
      <c r="JJ94" s="33">
        <v>35.335377999999999</v>
      </c>
      <c r="JK94" s="33">
        <v>26.151126999999999</v>
      </c>
      <c r="JL94" s="33">
        <v>13.511668999999999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4.6177600000000005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5.5792340000000005</v>
      </c>
      <c r="KJ94" s="33">
        <v>9.563822</v>
      </c>
      <c r="KK94" s="33">
        <v>15.799653000000001</v>
      </c>
      <c r="KL94" s="33">
        <v>0.87431199999999998</v>
      </c>
      <c r="KM94" s="33">
        <v>1.2897000000000001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67.369403000000005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.90036699999999992</v>
      </c>
      <c r="LL94" s="33">
        <v>13.466978999999998</v>
      </c>
      <c r="LM94" s="33">
        <v>25.878945999999999</v>
      </c>
      <c r="LN94" s="33">
        <v>23.731285</v>
      </c>
      <c r="LO94" s="33">
        <v>19.846074999999999</v>
      </c>
      <c r="LP94" s="33">
        <v>11.760637000000001</v>
      </c>
      <c r="LQ94" s="33">
        <v>12.915699</v>
      </c>
      <c r="LR94" s="33">
        <v>16.380887000000001</v>
      </c>
      <c r="LS94" s="33">
        <v>16.485893000000001</v>
      </c>
      <c r="LT94" s="33">
        <v>16.275880999999998</v>
      </c>
      <c r="LU94" s="33">
        <v>13.650739</v>
      </c>
      <c r="LV94" s="33">
        <v>10.185551</v>
      </c>
      <c r="LW94" s="33">
        <v>10.185551</v>
      </c>
      <c r="LX94" s="33">
        <v>12.180659</v>
      </c>
      <c r="LY94" s="33">
        <v>8.1904440000000012</v>
      </c>
      <c r="LZ94" s="33">
        <v>12.810692999999999</v>
      </c>
      <c r="MA94" s="33">
        <v>0</v>
      </c>
      <c r="MB94" s="33">
        <v>9.8705339999999993</v>
      </c>
      <c r="MC94" s="33">
        <v>6.3295110000000001</v>
      </c>
      <c r="MD94" s="33">
        <v>9.2158440000000006</v>
      </c>
      <c r="ME94" s="33">
        <v>7.4798450000000001</v>
      </c>
      <c r="MF94" s="33">
        <v>5.4002430000000006</v>
      </c>
      <c r="MG94" s="33">
        <v>5.67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18.702809000000002</v>
      </c>
      <c r="JG95" s="33">
        <v>25.867588000000005</v>
      </c>
      <c r="JH95" s="33">
        <v>41.589134999999999</v>
      </c>
      <c r="JI95" s="33">
        <v>48.869810999999999</v>
      </c>
      <c r="JJ95" s="33">
        <v>15.039281000000001</v>
      </c>
      <c r="JK95" s="33">
        <v>7.8894000000000006E-2</v>
      </c>
      <c r="JL95" s="33">
        <v>7.2446099999999998</v>
      </c>
      <c r="JM95" s="33">
        <v>0</v>
      </c>
      <c r="JN95" s="33">
        <v>15.720611000000002</v>
      </c>
      <c r="JO95" s="33">
        <v>14.777790000000001</v>
      </c>
      <c r="JP95" s="33">
        <v>11.339111000000001</v>
      </c>
      <c r="JQ95" s="33">
        <v>6.2079449999999996</v>
      </c>
      <c r="JR95" s="33">
        <v>10.651209999999999</v>
      </c>
      <c r="JS95" s="33">
        <v>30.989368410000001</v>
      </c>
      <c r="JT95" s="33">
        <v>42.780212859000002</v>
      </c>
      <c r="JU95" s="33">
        <v>30.558294471999996</v>
      </c>
      <c r="JV95" s="33">
        <v>57.042690928999995</v>
      </c>
      <c r="JW95" s="33">
        <v>55.700024809000006</v>
      </c>
      <c r="JX95" s="33">
        <v>22.542748477</v>
      </c>
      <c r="JY95" s="33">
        <v>9.8617116979999988</v>
      </c>
      <c r="JZ95" s="33">
        <v>24.448076098000001</v>
      </c>
      <c r="KA95" s="33">
        <v>14.214379064000001</v>
      </c>
      <c r="KB95" s="33">
        <v>21.553559021000002</v>
      </c>
      <c r="KC95" s="33">
        <v>9.0465957340000003</v>
      </c>
      <c r="KD95" s="33">
        <v>7.2015774830000003</v>
      </c>
      <c r="KE95" s="33">
        <v>20.616676250000001</v>
      </c>
      <c r="KF95" s="33">
        <v>21.800826911000001</v>
      </c>
      <c r="KG95" s="33">
        <v>15.114115480000001</v>
      </c>
      <c r="KH95" s="33">
        <v>17.607591709000001</v>
      </c>
      <c r="KI95" s="33">
        <v>2.9206047979999998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4.7185360000000003</v>
      </c>
      <c r="KR95" s="33">
        <v>0</v>
      </c>
      <c r="KS95" s="33">
        <v>0</v>
      </c>
      <c r="KT95" s="33">
        <v>35.617440000000002</v>
      </c>
      <c r="KU95" s="33">
        <v>0</v>
      </c>
      <c r="KV95" s="33">
        <v>0</v>
      </c>
      <c r="KW95" s="33">
        <v>10.571912000000001</v>
      </c>
      <c r="KX95" s="33">
        <v>3.8963999999999999E-2</v>
      </c>
      <c r="KY95" s="33">
        <v>66.103698999999992</v>
      </c>
      <c r="KZ95" s="33">
        <v>60.796119999999995</v>
      </c>
      <c r="LA95" s="33">
        <v>97.037201999999994</v>
      </c>
      <c r="LB95" s="33">
        <v>81.728472999999994</v>
      </c>
      <c r="LC95" s="33">
        <v>72.781664000000006</v>
      </c>
      <c r="LD95" s="33">
        <v>62.772597000000012</v>
      </c>
      <c r="LE95" s="33">
        <v>32.705336000000003</v>
      </c>
      <c r="LF95" s="33">
        <v>27.704434000000003</v>
      </c>
      <c r="LG95" s="33">
        <v>46.412743999999996</v>
      </c>
      <c r="LH95" s="33">
        <v>55.744872999999998</v>
      </c>
      <c r="LI95" s="33">
        <v>21.520734000000001</v>
      </c>
      <c r="LJ95" s="33">
        <v>63.165892999999997</v>
      </c>
      <c r="LK95" s="33">
        <v>162.96058300000001</v>
      </c>
      <c r="LL95" s="33">
        <v>174.57392899999999</v>
      </c>
      <c r="LM95" s="33">
        <v>236.17542200000003</v>
      </c>
      <c r="LN95" s="33">
        <v>384.19185900000002</v>
      </c>
      <c r="LO95" s="33">
        <v>339.943467</v>
      </c>
      <c r="LP95" s="33">
        <v>171.90732500000001</v>
      </c>
      <c r="LQ95" s="33">
        <v>181.50117499999999</v>
      </c>
      <c r="LR95" s="33">
        <v>196.92449199999999</v>
      </c>
      <c r="LS95" s="33">
        <v>188.99883000000003</v>
      </c>
      <c r="LT95" s="33">
        <v>203.600863</v>
      </c>
      <c r="LU95" s="33">
        <v>203.64093800000001</v>
      </c>
      <c r="LV95" s="33">
        <v>181.852801</v>
      </c>
      <c r="LW95" s="33">
        <v>38.510463000000001</v>
      </c>
      <c r="LX95" s="33">
        <v>47.490731999999994</v>
      </c>
      <c r="LY95" s="33">
        <v>30.463891000000004</v>
      </c>
      <c r="LZ95" s="33">
        <v>46.810169999999999</v>
      </c>
      <c r="MA95" s="33">
        <v>74.600003999999998</v>
      </c>
      <c r="MB95" s="33">
        <v>31.890516999999999</v>
      </c>
      <c r="MC95" s="33">
        <v>16.284519</v>
      </c>
      <c r="MD95" s="33">
        <v>23.069735000000001</v>
      </c>
      <c r="ME95" s="33">
        <v>15.266736000000002</v>
      </c>
      <c r="MF95" s="33">
        <v>12.21339</v>
      </c>
      <c r="MG95" s="33">
        <v>18.320084999999999</v>
      </c>
      <c r="MH95" s="33">
        <v>0</v>
      </c>
      <c r="MI95" s="33">
        <v>0</v>
      </c>
      <c r="MJ95" s="33">
        <v>0</v>
      </c>
      <c r="MK95" s="33">
        <v>0</v>
      </c>
      <c r="ML95" s="33">
        <v>2.1931619999999996</v>
      </c>
      <c r="MM95" s="33">
        <v>1.9932159999999999</v>
      </c>
      <c r="MN95" s="33">
        <v>0.57484599999999997</v>
      </c>
      <c r="MO95" s="33">
        <v>55.358176000000007</v>
      </c>
      <c r="MP95" s="33">
        <v>41.583717999999998</v>
      </c>
      <c r="MQ95" s="33">
        <v>29.626735</v>
      </c>
      <c r="MR95" s="33">
        <v>150.13213000000002</v>
      </c>
      <c r="MS95" s="33">
        <v>189.01314299999999</v>
      </c>
      <c r="MT95" s="33">
        <v>237.94967200000002</v>
      </c>
      <c r="MU95" s="33">
        <v>253.97192699999999</v>
      </c>
      <c r="MV95" s="33">
        <v>207.00968400000002</v>
      </c>
      <c r="MW95" s="33">
        <v>259.88679400000001</v>
      </c>
      <c r="MX95" s="33">
        <v>343.71712199999996</v>
      </c>
      <c r="MY95" s="33">
        <v>696.80155300000013</v>
      </c>
      <c r="MZ95" s="33">
        <v>872.12188000000003</v>
      </c>
      <c r="NA95" s="33">
        <v>580.99030400000004</v>
      </c>
      <c r="NB95" s="33">
        <v>655.08172400000001</v>
      </c>
      <c r="NC95" s="33">
        <v>655.3913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6.9024239999999999</v>
      </c>
      <c r="JG96" s="34">
        <v>25.867588000000005</v>
      </c>
      <c r="JH96" s="34">
        <v>41.589134999999999</v>
      </c>
      <c r="JI96" s="34">
        <v>48.869810999999999</v>
      </c>
      <c r="JJ96" s="34">
        <v>15.039281000000001</v>
      </c>
      <c r="JK96" s="34">
        <v>7.8894000000000006E-2</v>
      </c>
      <c r="JL96" s="34">
        <v>7.2446099999999998</v>
      </c>
      <c r="JM96" s="34">
        <v>0</v>
      </c>
      <c r="JN96" s="34">
        <v>15.720611000000002</v>
      </c>
      <c r="JO96" s="34">
        <v>14.777790000000001</v>
      </c>
      <c r="JP96" s="34">
        <v>11.339111000000001</v>
      </c>
      <c r="JQ96" s="34">
        <v>6.2079449999999996</v>
      </c>
      <c r="JR96" s="34">
        <v>10.651209999999999</v>
      </c>
      <c r="JS96" s="34">
        <v>30.989368410000001</v>
      </c>
      <c r="JT96" s="34">
        <v>42.780212859000002</v>
      </c>
      <c r="JU96" s="34">
        <v>30.558294471999996</v>
      </c>
      <c r="JV96" s="34">
        <v>57.042690928999995</v>
      </c>
      <c r="JW96" s="34">
        <v>55.700024809000006</v>
      </c>
      <c r="JX96" s="34">
        <v>22.542748477</v>
      </c>
      <c r="JY96" s="34">
        <v>9.8617116979999988</v>
      </c>
      <c r="JZ96" s="34">
        <v>24.448076098000001</v>
      </c>
      <c r="KA96" s="34">
        <v>14.214379064000001</v>
      </c>
      <c r="KB96" s="34">
        <v>21.553559021000002</v>
      </c>
      <c r="KC96" s="34">
        <v>9.0465957340000003</v>
      </c>
      <c r="KD96" s="34">
        <v>7.2015774830000003</v>
      </c>
      <c r="KE96" s="34">
        <v>20.616676250000001</v>
      </c>
      <c r="KF96" s="34">
        <v>21.800826911000001</v>
      </c>
      <c r="KG96" s="34">
        <v>15.114115480000001</v>
      </c>
      <c r="KH96" s="34">
        <v>17.607591709000001</v>
      </c>
      <c r="KI96" s="34">
        <v>2.9206047979999998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4.7185360000000003</v>
      </c>
      <c r="KR96" s="34">
        <v>0</v>
      </c>
      <c r="KS96" s="34">
        <v>0</v>
      </c>
      <c r="KT96" s="34">
        <v>35.617440000000002</v>
      </c>
      <c r="KU96" s="34">
        <v>0</v>
      </c>
      <c r="KV96" s="34">
        <v>0</v>
      </c>
      <c r="KW96" s="34">
        <v>10.571912000000001</v>
      </c>
      <c r="KX96" s="34">
        <v>3.8963999999999999E-2</v>
      </c>
      <c r="KY96" s="34">
        <v>66.103698999999992</v>
      </c>
      <c r="KZ96" s="34">
        <v>60.796119999999995</v>
      </c>
      <c r="LA96" s="34">
        <v>97.037201999999994</v>
      </c>
      <c r="LB96" s="34">
        <v>81.728472999999994</v>
      </c>
      <c r="LC96" s="34">
        <v>72.781664000000006</v>
      </c>
      <c r="LD96" s="34">
        <v>62.772597000000012</v>
      </c>
      <c r="LE96" s="34">
        <v>32.705336000000003</v>
      </c>
      <c r="LF96" s="34">
        <v>27.704434000000003</v>
      </c>
      <c r="LG96" s="34">
        <v>46.412743999999996</v>
      </c>
      <c r="LH96" s="34">
        <v>55.744872999999998</v>
      </c>
      <c r="LI96" s="34">
        <v>21.520734000000001</v>
      </c>
      <c r="LJ96" s="34">
        <v>63.165892999999997</v>
      </c>
      <c r="LK96" s="34">
        <v>162.96058300000001</v>
      </c>
      <c r="LL96" s="34">
        <v>174.57392899999999</v>
      </c>
      <c r="LM96" s="34">
        <v>236.17542200000003</v>
      </c>
      <c r="LN96" s="34">
        <v>384.19185900000002</v>
      </c>
      <c r="LO96" s="34">
        <v>339.943467</v>
      </c>
      <c r="LP96" s="34">
        <v>171.90732500000001</v>
      </c>
      <c r="LQ96" s="34">
        <v>181.50117499999999</v>
      </c>
      <c r="LR96" s="34">
        <v>196.92449199999999</v>
      </c>
      <c r="LS96" s="34">
        <v>188.99883000000003</v>
      </c>
      <c r="LT96" s="34">
        <v>203.600863</v>
      </c>
      <c r="LU96" s="34">
        <v>203.64093800000001</v>
      </c>
      <c r="LV96" s="34">
        <v>181.852801</v>
      </c>
      <c r="LW96" s="34">
        <v>38.510463000000001</v>
      </c>
      <c r="LX96" s="34">
        <v>47.490731999999994</v>
      </c>
      <c r="LY96" s="34">
        <v>30.463891000000004</v>
      </c>
      <c r="LZ96" s="34">
        <v>46.810169999999999</v>
      </c>
      <c r="MA96" s="34">
        <v>59.269174</v>
      </c>
      <c r="MB96" s="34">
        <v>31.890516999999999</v>
      </c>
      <c r="MC96" s="34">
        <v>16.284519</v>
      </c>
      <c r="MD96" s="34">
        <v>23.069735000000001</v>
      </c>
      <c r="ME96" s="34">
        <v>15.266736000000002</v>
      </c>
      <c r="MF96" s="34">
        <v>12.21339</v>
      </c>
      <c r="MG96" s="34">
        <v>18.320084999999999</v>
      </c>
      <c r="MH96" s="34">
        <v>0</v>
      </c>
      <c r="MI96" s="34">
        <v>0</v>
      </c>
      <c r="MJ96" s="34">
        <v>0</v>
      </c>
      <c r="MK96" s="34">
        <v>0</v>
      </c>
      <c r="ML96" s="34">
        <v>2.1931619999999996</v>
      </c>
      <c r="MM96" s="34">
        <v>1.9932159999999999</v>
      </c>
      <c r="MN96" s="34">
        <v>0.57484599999999997</v>
      </c>
      <c r="MO96" s="34">
        <v>55.358176000000007</v>
      </c>
      <c r="MP96" s="34">
        <v>41.583717999999998</v>
      </c>
      <c r="MQ96" s="34">
        <v>29.626735</v>
      </c>
      <c r="MR96" s="34">
        <v>150.13213000000002</v>
      </c>
      <c r="MS96" s="34">
        <v>189.01314299999999</v>
      </c>
      <c r="MT96" s="34">
        <v>237.94967200000002</v>
      </c>
      <c r="MU96" s="34">
        <v>253.97192699999999</v>
      </c>
      <c r="MV96" s="34">
        <v>207.00968400000002</v>
      </c>
      <c r="MW96" s="34">
        <v>259.88679400000001</v>
      </c>
      <c r="MX96" s="34">
        <v>343.71712199999996</v>
      </c>
      <c r="MY96" s="34">
        <v>696.80155300000013</v>
      </c>
      <c r="MZ96" s="34">
        <v>872.12188000000003</v>
      </c>
      <c r="NA96" s="34">
        <v>580.99030400000004</v>
      </c>
      <c r="NB96" s="34">
        <v>655.08172400000001</v>
      </c>
      <c r="NC96" s="34">
        <v>655.3913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11.800385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15.330830000000001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3.3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3.3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653.19154099999992</v>
      </c>
      <c r="JG111" s="33">
        <v>470.30364000000003</v>
      </c>
      <c r="JH111" s="33">
        <v>676.42409200000009</v>
      </c>
      <c r="JI111" s="33">
        <v>686.11646699999994</v>
      </c>
      <c r="JJ111" s="33">
        <v>585.43590000000006</v>
      </c>
      <c r="JK111" s="33">
        <v>284.66007200000007</v>
      </c>
      <c r="JL111" s="33">
        <v>193.46392200000003</v>
      </c>
      <c r="JM111" s="33">
        <v>140.06429900000001</v>
      </c>
      <c r="JN111" s="33">
        <v>472.353432</v>
      </c>
      <c r="JO111" s="33">
        <v>240.14955600000002</v>
      </c>
      <c r="JP111" s="33">
        <v>282.02683200000001</v>
      </c>
      <c r="JQ111" s="33">
        <v>260.82322400000004</v>
      </c>
      <c r="JR111" s="33">
        <v>225.79343799999998</v>
      </c>
      <c r="JS111" s="33">
        <v>171.16517255700001</v>
      </c>
      <c r="JT111" s="33">
        <v>249.22901136199999</v>
      </c>
      <c r="JU111" s="33">
        <v>178.20027306099999</v>
      </c>
      <c r="JV111" s="33">
        <v>461.81309524199997</v>
      </c>
      <c r="JW111" s="33">
        <v>218.69339244699998</v>
      </c>
      <c r="JX111" s="33">
        <v>170.48988283200001</v>
      </c>
      <c r="JY111" s="33">
        <v>157.48636057900001</v>
      </c>
      <c r="JZ111" s="33">
        <v>104.562080898</v>
      </c>
      <c r="KA111" s="33">
        <v>61.692247246000001</v>
      </c>
      <c r="KB111" s="33">
        <v>95.704396787999997</v>
      </c>
      <c r="KC111" s="33">
        <v>58.732030215000002</v>
      </c>
      <c r="KD111" s="33">
        <v>28.619903943000001</v>
      </c>
      <c r="KE111" s="33">
        <v>68.842421159000011</v>
      </c>
      <c r="KF111" s="33">
        <v>49.149908540000006</v>
      </c>
      <c r="KG111" s="33">
        <v>58.778423288999996</v>
      </c>
      <c r="KH111" s="33">
        <v>39.053899701999995</v>
      </c>
      <c r="KI111" s="33">
        <v>30.307355166000001</v>
      </c>
      <c r="KJ111" s="33">
        <v>47.365403997000001</v>
      </c>
      <c r="KK111" s="33">
        <v>51.672426555999998</v>
      </c>
      <c r="KL111" s="33">
        <v>44.534626637999999</v>
      </c>
      <c r="KM111" s="33">
        <v>48.746413398999998</v>
      </c>
      <c r="KN111" s="33">
        <v>68.472293929000003</v>
      </c>
      <c r="KO111" s="33">
        <v>76.845997170999993</v>
      </c>
      <c r="KP111" s="33">
        <v>103.348290521</v>
      </c>
      <c r="KQ111" s="33">
        <v>64.204999999999998</v>
      </c>
      <c r="KR111" s="33">
        <v>49.564</v>
      </c>
      <c r="KS111" s="33">
        <v>51.347999999999999</v>
      </c>
      <c r="KT111" s="33">
        <v>72.427999999999997</v>
      </c>
      <c r="KU111" s="33">
        <v>89.100537000000003</v>
      </c>
      <c r="KV111" s="33">
        <v>38.360999999999997</v>
      </c>
      <c r="KW111" s="33">
        <v>72.771133923999997</v>
      </c>
      <c r="KX111" s="33">
        <v>35.951999999999998</v>
      </c>
      <c r="KY111" s="33">
        <v>28.576000000000001</v>
      </c>
      <c r="KZ111" s="33">
        <v>22.716000000000001</v>
      </c>
      <c r="LA111" s="33">
        <v>73.406999999999996</v>
      </c>
      <c r="LB111" s="33">
        <v>72.507000000000005</v>
      </c>
      <c r="LC111" s="33">
        <v>81.989000000000004</v>
      </c>
      <c r="LD111" s="33">
        <v>38.423999999999999</v>
      </c>
      <c r="LE111" s="33">
        <v>22.739000000000001</v>
      </c>
      <c r="LF111" s="33">
        <v>16.401</v>
      </c>
      <c r="LG111" s="33">
        <v>33.280999999999999</v>
      </c>
      <c r="LH111" s="33">
        <v>43.295000000000002</v>
      </c>
      <c r="LI111" s="33">
        <v>40.767000000000003</v>
      </c>
      <c r="LJ111" s="33">
        <v>47.11</v>
      </c>
      <c r="LK111" s="33">
        <v>46.345883000000001</v>
      </c>
      <c r="LL111" s="33">
        <v>89.259</v>
      </c>
      <c r="LM111" s="33">
        <v>130.077958</v>
      </c>
      <c r="LN111" s="33">
        <v>231.42099999999999</v>
      </c>
      <c r="LO111" s="33">
        <v>366.14054700000003</v>
      </c>
      <c r="LP111" s="33">
        <v>326.96929999999998</v>
      </c>
      <c r="LQ111" s="33">
        <v>326.03337599999998</v>
      </c>
      <c r="LR111" s="33">
        <v>428.19573600000001</v>
      </c>
      <c r="LS111" s="33">
        <v>415.54199999999997</v>
      </c>
      <c r="LT111" s="33">
        <v>637.33500000000004</v>
      </c>
      <c r="LU111" s="33">
        <v>914.09277399999996</v>
      </c>
      <c r="LV111" s="33">
        <v>920.21500000000003</v>
      </c>
      <c r="LW111" s="33">
        <v>690.952</v>
      </c>
      <c r="LX111" s="33">
        <v>1213.552756</v>
      </c>
      <c r="LY111" s="33">
        <v>1063.7464380000001</v>
      </c>
      <c r="LZ111" s="33">
        <v>1049.781628</v>
      </c>
      <c r="MA111" s="33">
        <v>890.75113699999997</v>
      </c>
      <c r="MB111" s="33">
        <v>797.50080500000001</v>
      </c>
      <c r="MC111" s="33">
        <v>1179.921503</v>
      </c>
      <c r="MD111" s="33">
        <v>1242.0338980000001</v>
      </c>
      <c r="ME111" s="33">
        <v>459.59500199999997</v>
      </c>
      <c r="MF111" s="33">
        <v>121.062397</v>
      </c>
      <c r="MG111" s="33">
        <v>428.39001999999999</v>
      </c>
      <c r="MH111" s="33">
        <v>145.80646600000003</v>
      </c>
      <c r="MI111" s="33">
        <v>41.54</v>
      </c>
      <c r="MJ111" s="33">
        <v>152.00200000000001</v>
      </c>
      <c r="MK111" s="33">
        <v>358.25404500000002</v>
      </c>
      <c r="ML111" s="33">
        <v>133.181579</v>
      </c>
      <c r="MM111" s="33">
        <v>238.536045</v>
      </c>
      <c r="MN111" s="33">
        <v>335.92504500000001</v>
      </c>
      <c r="MO111" s="33">
        <v>252.31373099999999</v>
      </c>
      <c r="MP111" s="33">
        <v>85.789045000000002</v>
      </c>
      <c r="MQ111" s="33">
        <v>28.381194000000001</v>
      </c>
      <c r="MR111" s="33">
        <v>85.561329999999998</v>
      </c>
      <c r="MS111" s="33">
        <v>212.643843</v>
      </c>
      <c r="MT111" s="33">
        <v>163.71962200000002</v>
      </c>
      <c r="MU111" s="33">
        <v>50.716774000000001</v>
      </c>
      <c r="MV111" s="33">
        <v>28.751999999999999</v>
      </c>
      <c r="MW111" s="33">
        <v>66.387860000000003</v>
      </c>
      <c r="MX111" s="33">
        <v>174.251014</v>
      </c>
      <c r="MY111" s="33">
        <v>297.71828899999997</v>
      </c>
      <c r="MZ111" s="33">
        <v>139.887</v>
      </c>
      <c r="NA111" s="33">
        <v>32.805219999999998</v>
      </c>
      <c r="NB111" s="33">
        <v>119.63462</v>
      </c>
      <c r="NC111" s="33">
        <v>47.078300000000006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158.18583999999998</v>
      </c>
      <c r="JG112" s="33">
        <v>143.69606200000001</v>
      </c>
      <c r="JH112" s="33">
        <v>276.16841999999997</v>
      </c>
      <c r="JI112" s="33">
        <v>247.254436</v>
      </c>
      <c r="JJ112" s="33">
        <v>180.29094499999999</v>
      </c>
      <c r="JK112" s="33">
        <v>73.597420999999997</v>
      </c>
      <c r="JL112" s="33">
        <v>56.046940999999997</v>
      </c>
      <c r="JM112" s="33">
        <v>39.089841999999997</v>
      </c>
      <c r="JN112" s="33">
        <v>291.81936699999994</v>
      </c>
      <c r="JO112" s="33">
        <v>125.632583</v>
      </c>
      <c r="JP112" s="33">
        <v>88.408096</v>
      </c>
      <c r="JQ112" s="33">
        <v>123.25039100000001</v>
      </c>
      <c r="JR112" s="33">
        <v>78.985899000000003</v>
      </c>
      <c r="JS112" s="33">
        <v>15.884097000000002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35.4375</v>
      </c>
      <c r="LP112" s="33">
        <v>21</v>
      </c>
      <c r="LQ112" s="33">
        <v>23.0625</v>
      </c>
      <c r="LR112" s="33">
        <v>29.25</v>
      </c>
      <c r="LS112" s="33">
        <v>34.615000000000002</v>
      </c>
      <c r="LT112" s="33">
        <v>33.409999999999997</v>
      </c>
      <c r="LU112" s="33">
        <v>0</v>
      </c>
      <c r="LV112" s="33">
        <v>0</v>
      </c>
      <c r="LW112" s="33">
        <v>31.843</v>
      </c>
      <c r="LX112" s="33">
        <v>37.511000000000003</v>
      </c>
      <c r="LY112" s="33">
        <v>23.768000000000001</v>
      </c>
      <c r="LZ112" s="33">
        <v>37.042999999999999</v>
      </c>
      <c r="MA112" s="33">
        <v>41.603999999999999</v>
      </c>
      <c r="MB112" s="33">
        <v>41.877000000000002</v>
      </c>
      <c r="MC112" s="33">
        <v>3.4820000000000002</v>
      </c>
      <c r="MD112" s="33">
        <v>4.1680000000000001</v>
      </c>
      <c r="ME112" s="33">
        <v>2.758</v>
      </c>
      <c r="MF112" s="33">
        <v>2.2069999999999999</v>
      </c>
      <c r="MG112" s="33">
        <v>3.8050000000000002</v>
      </c>
      <c r="MH112" s="33">
        <v>0</v>
      </c>
      <c r="MI112" s="33">
        <v>0</v>
      </c>
      <c r="MJ112" s="33">
        <v>0</v>
      </c>
      <c r="MK112" s="33">
        <v>0</v>
      </c>
      <c r="ML112" s="33">
        <v>0.94099999999999995</v>
      </c>
      <c r="MM112" s="33">
        <v>0.85099999999999998</v>
      </c>
      <c r="MN112" s="33">
        <v>0.17799999999999999</v>
      </c>
      <c r="MO112" s="33">
        <v>0.34200000000000003</v>
      </c>
      <c r="MP112" s="33">
        <v>0.44500000000000001</v>
      </c>
      <c r="MQ112" s="33">
        <v>7.8E-2</v>
      </c>
      <c r="MR112" s="33">
        <v>0.29199999999999998</v>
      </c>
      <c r="MS112" s="33">
        <v>0.874</v>
      </c>
      <c r="MT112" s="33">
        <v>0.255</v>
      </c>
      <c r="MU112" s="33">
        <v>4.0000000000000001E-3</v>
      </c>
      <c r="MV112" s="33">
        <v>1E-3</v>
      </c>
      <c r="MW112" s="33">
        <v>0</v>
      </c>
      <c r="MX112" s="33">
        <v>0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486.94681899999995</v>
      </c>
      <c r="JG113" s="33">
        <v>324.25336699999997</v>
      </c>
      <c r="JH113" s="33">
        <v>397.79924</v>
      </c>
      <c r="JI113" s="33">
        <v>435.31940499999996</v>
      </c>
      <c r="JJ113" s="33">
        <v>403.91024099999998</v>
      </c>
      <c r="JK113" s="33">
        <v>211.04587000000001</v>
      </c>
      <c r="JL113" s="33">
        <v>136.98183600000002</v>
      </c>
      <c r="JM113" s="33">
        <v>100.815957</v>
      </c>
      <c r="JN113" s="33">
        <v>161.60438399999998</v>
      </c>
      <c r="JO113" s="33">
        <v>108.85508900000001</v>
      </c>
      <c r="JP113" s="33">
        <v>178.81145900000001</v>
      </c>
      <c r="JQ113" s="33">
        <v>127.71920800000001</v>
      </c>
      <c r="JR113" s="33">
        <v>130.122738</v>
      </c>
      <c r="JS113" s="33">
        <v>150.880064557</v>
      </c>
      <c r="JT113" s="33">
        <v>249.22901136199999</v>
      </c>
      <c r="JU113" s="33">
        <v>178.20027306099999</v>
      </c>
      <c r="JV113" s="33">
        <v>461.81309524199997</v>
      </c>
      <c r="JW113" s="33">
        <v>218.69339244699998</v>
      </c>
      <c r="JX113" s="33">
        <v>170.48988283200001</v>
      </c>
      <c r="JY113" s="33">
        <v>157.48636057900001</v>
      </c>
      <c r="JZ113" s="33">
        <v>104.562080898</v>
      </c>
      <c r="KA113" s="33">
        <v>61.692247246000001</v>
      </c>
      <c r="KB113" s="33">
        <v>95.704396787999997</v>
      </c>
      <c r="KC113" s="33">
        <v>58.732030215000002</v>
      </c>
      <c r="KD113" s="33">
        <v>28.619903943000001</v>
      </c>
      <c r="KE113" s="33">
        <v>68.842421159000011</v>
      </c>
      <c r="KF113" s="33">
        <v>49.149908540000006</v>
      </c>
      <c r="KG113" s="33">
        <v>58.778423288999996</v>
      </c>
      <c r="KH113" s="33">
        <v>39.053899701999995</v>
      </c>
      <c r="KI113" s="33">
        <v>30.307355166000001</v>
      </c>
      <c r="KJ113" s="33">
        <v>47.365403997000001</v>
      </c>
      <c r="KK113" s="33">
        <v>51.672426555999998</v>
      </c>
      <c r="KL113" s="33">
        <v>44.534626637999999</v>
      </c>
      <c r="KM113" s="33">
        <v>48.746413398999998</v>
      </c>
      <c r="KN113" s="33">
        <v>68.472293929000003</v>
      </c>
      <c r="KO113" s="33">
        <v>76.845997170999993</v>
      </c>
      <c r="KP113" s="33">
        <v>103.348290521</v>
      </c>
      <c r="KQ113" s="33">
        <v>64.204999999999998</v>
      </c>
      <c r="KR113" s="33">
        <v>49.564</v>
      </c>
      <c r="KS113" s="33">
        <v>51.347999999999999</v>
      </c>
      <c r="KT113" s="33">
        <v>72.427999999999997</v>
      </c>
      <c r="KU113" s="33">
        <v>89.100537000000003</v>
      </c>
      <c r="KV113" s="33">
        <v>38.360999999999997</v>
      </c>
      <c r="KW113" s="33">
        <v>72.771133923999997</v>
      </c>
      <c r="KX113" s="33">
        <v>35.951999999999998</v>
      </c>
      <c r="KY113" s="33">
        <v>28.576000000000001</v>
      </c>
      <c r="KZ113" s="33">
        <v>22.716000000000001</v>
      </c>
      <c r="LA113" s="33">
        <v>73.406999999999996</v>
      </c>
      <c r="LB113" s="33">
        <v>72.507000000000005</v>
      </c>
      <c r="LC113" s="33">
        <v>81.989000000000004</v>
      </c>
      <c r="LD113" s="33">
        <v>38.423999999999999</v>
      </c>
      <c r="LE113" s="33">
        <v>22.739000000000001</v>
      </c>
      <c r="LF113" s="33">
        <v>16.401</v>
      </c>
      <c r="LG113" s="33">
        <v>33.280999999999999</v>
      </c>
      <c r="LH113" s="33">
        <v>43.295000000000002</v>
      </c>
      <c r="LI113" s="33">
        <v>40.767000000000003</v>
      </c>
      <c r="LJ113" s="33">
        <v>47.11</v>
      </c>
      <c r="LK113" s="33">
        <v>46.345883000000001</v>
      </c>
      <c r="LL113" s="33">
        <v>89.259</v>
      </c>
      <c r="LM113" s="33">
        <v>130.077958</v>
      </c>
      <c r="LN113" s="33">
        <v>231.42099999999999</v>
      </c>
      <c r="LO113" s="33">
        <v>330.70304700000003</v>
      </c>
      <c r="LP113" s="33">
        <v>305.96929999999998</v>
      </c>
      <c r="LQ113" s="33">
        <v>302.97087599999998</v>
      </c>
      <c r="LR113" s="33">
        <v>398.94573600000001</v>
      </c>
      <c r="LS113" s="33">
        <v>380.92700000000002</v>
      </c>
      <c r="LT113" s="33">
        <v>603.92499999999995</v>
      </c>
      <c r="LU113" s="33">
        <v>914.09277399999996</v>
      </c>
      <c r="LV113" s="33">
        <v>920.21500000000003</v>
      </c>
      <c r="LW113" s="33">
        <v>659.10900000000004</v>
      </c>
      <c r="LX113" s="33">
        <v>1176.0417560000001</v>
      </c>
      <c r="LY113" s="33">
        <v>1039.9784379999999</v>
      </c>
      <c r="LZ113" s="33">
        <v>1012.7386280000001</v>
      </c>
      <c r="MA113" s="33">
        <v>849.14713700000004</v>
      </c>
      <c r="MB113" s="33">
        <v>755.62380500000006</v>
      </c>
      <c r="MC113" s="33">
        <v>1176.4395030000001</v>
      </c>
      <c r="MD113" s="33">
        <v>1237.865898</v>
      </c>
      <c r="ME113" s="33">
        <v>456.83700199999998</v>
      </c>
      <c r="MF113" s="33">
        <v>118.855397</v>
      </c>
      <c r="MG113" s="33">
        <v>424.58502000000004</v>
      </c>
      <c r="MH113" s="33">
        <v>104.335466</v>
      </c>
      <c r="MI113" s="33">
        <v>41.54</v>
      </c>
      <c r="MJ113" s="33">
        <v>116.648</v>
      </c>
      <c r="MK113" s="33">
        <v>358.19499999999999</v>
      </c>
      <c r="ML113" s="33">
        <v>132.18153400000003</v>
      </c>
      <c r="MM113" s="33">
        <v>237.626</v>
      </c>
      <c r="MN113" s="33">
        <v>335.68799999999999</v>
      </c>
      <c r="MO113" s="33">
        <v>251.97173100000001</v>
      </c>
      <c r="MP113" s="33">
        <v>85.344044999999994</v>
      </c>
      <c r="MQ113" s="33">
        <v>28.303193999999998</v>
      </c>
      <c r="MR113" s="33">
        <v>85.269329999999997</v>
      </c>
      <c r="MS113" s="33">
        <v>211.76984299999998</v>
      </c>
      <c r="MT113" s="33">
        <v>163.46462199999999</v>
      </c>
      <c r="MU113" s="33">
        <v>50.712773999999996</v>
      </c>
      <c r="MV113" s="33">
        <v>28.751000000000001</v>
      </c>
      <c r="MW113" s="33">
        <v>66.387860000000003</v>
      </c>
      <c r="MX113" s="33">
        <v>174.251014</v>
      </c>
      <c r="MY113" s="33">
        <v>297.71828899999997</v>
      </c>
      <c r="MZ113" s="33">
        <v>139.887</v>
      </c>
      <c r="NA113" s="33">
        <v>32.805219999999998</v>
      </c>
      <c r="NB113" s="33">
        <v>119.63462</v>
      </c>
      <c r="NC113" s="33">
        <v>47.078300000000006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486.94681899999995</v>
      </c>
      <c r="JG114" s="34">
        <v>324.25336699999997</v>
      </c>
      <c r="JH114" s="34">
        <v>397.79924</v>
      </c>
      <c r="JI114" s="34">
        <v>435.31940499999996</v>
      </c>
      <c r="JJ114" s="34">
        <v>403.91024099999998</v>
      </c>
      <c r="JK114" s="34">
        <v>211.04587000000001</v>
      </c>
      <c r="JL114" s="34">
        <v>136.98183600000002</v>
      </c>
      <c r="JM114" s="34">
        <v>100.815957</v>
      </c>
      <c r="JN114" s="34">
        <v>161.60438399999998</v>
      </c>
      <c r="JO114" s="34">
        <v>108.85508900000001</v>
      </c>
      <c r="JP114" s="34">
        <v>178.81145900000001</v>
      </c>
      <c r="JQ114" s="34">
        <v>127.71920800000001</v>
      </c>
      <c r="JR114" s="34">
        <v>130.122738</v>
      </c>
      <c r="JS114" s="34">
        <v>150.880064557</v>
      </c>
      <c r="JT114" s="34">
        <v>249.22901136199999</v>
      </c>
      <c r="JU114" s="34">
        <v>178.20027306099999</v>
      </c>
      <c r="JV114" s="34">
        <v>461.81309524199997</v>
      </c>
      <c r="JW114" s="34">
        <v>218.69339244699998</v>
      </c>
      <c r="JX114" s="34">
        <v>170.48988283200001</v>
      </c>
      <c r="JY114" s="34">
        <v>157.48636057900001</v>
      </c>
      <c r="JZ114" s="34">
        <v>104.562080898</v>
      </c>
      <c r="KA114" s="34">
        <v>61.692247246000001</v>
      </c>
      <c r="KB114" s="34">
        <v>95.704396787999997</v>
      </c>
      <c r="KC114" s="34">
        <v>58.732030215000002</v>
      </c>
      <c r="KD114" s="34">
        <v>28.619903943000001</v>
      </c>
      <c r="KE114" s="34">
        <v>68.842421159000011</v>
      </c>
      <c r="KF114" s="34">
        <v>49.149908540000006</v>
      </c>
      <c r="KG114" s="34">
        <v>58.778423288999996</v>
      </c>
      <c r="KH114" s="34">
        <v>39.053899701999995</v>
      </c>
      <c r="KI114" s="34">
        <v>30.307355166000001</v>
      </c>
      <c r="KJ114" s="34">
        <v>47.365403997000001</v>
      </c>
      <c r="KK114" s="34">
        <v>51.672426555999998</v>
      </c>
      <c r="KL114" s="34">
        <v>44.534626637999999</v>
      </c>
      <c r="KM114" s="34">
        <v>48.746413398999998</v>
      </c>
      <c r="KN114" s="34">
        <v>68.472293929000003</v>
      </c>
      <c r="KO114" s="34">
        <v>76.845997170999993</v>
      </c>
      <c r="KP114" s="34">
        <v>103.348290521</v>
      </c>
      <c r="KQ114" s="34">
        <v>64.204999999999998</v>
      </c>
      <c r="KR114" s="34">
        <v>49.564</v>
      </c>
      <c r="KS114" s="34">
        <v>51.347999999999999</v>
      </c>
      <c r="KT114" s="34">
        <v>72.427999999999997</v>
      </c>
      <c r="KU114" s="34">
        <v>89.100537000000003</v>
      </c>
      <c r="KV114" s="34">
        <v>38.360999999999997</v>
      </c>
      <c r="KW114" s="34">
        <v>72.771133923999997</v>
      </c>
      <c r="KX114" s="34">
        <v>35.951999999999998</v>
      </c>
      <c r="KY114" s="34">
        <v>28.576000000000001</v>
      </c>
      <c r="KZ114" s="34">
        <v>22.716000000000001</v>
      </c>
      <c r="LA114" s="34">
        <v>73.406999999999996</v>
      </c>
      <c r="LB114" s="34">
        <v>72.507000000000005</v>
      </c>
      <c r="LC114" s="34">
        <v>81.989000000000004</v>
      </c>
      <c r="LD114" s="34">
        <v>38.423999999999999</v>
      </c>
      <c r="LE114" s="34">
        <v>22.739000000000001</v>
      </c>
      <c r="LF114" s="34">
        <v>16.401</v>
      </c>
      <c r="LG114" s="34">
        <v>33.280999999999999</v>
      </c>
      <c r="LH114" s="34">
        <v>43.295000000000002</v>
      </c>
      <c r="LI114" s="34">
        <v>40.767000000000003</v>
      </c>
      <c r="LJ114" s="34">
        <v>47.11</v>
      </c>
      <c r="LK114" s="34">
        <v>46.345883000000001</v>
      </c>
      <c r="LL114" s="34">
        <v>89.259</v>
      </c>
      <c r="LM114" s="34">
        <v>130.077958</v>
      </c>
      <c r="LN114" s="34">
        <v>231.42099999999999</v>
      </c>
      <c r="LO114" s="34">
        <v>330.70304700000003</v>
      </c>
      <c r="LP114" s="34">
        <v>305.96929999999998</v>
      </c>
      <c r="LQ114" s="34">
        <v>302.97087599999998</v>
      </c>
      <c r="LR114" s="34">
        <v>398.94573600000001</v>
      </c>
      <c r="LS114" s="34">
        <v>380.92700000000002</v>
      </c>
      <c r="LT114" s="34">
        <v>603.92499999999995</v>
      </c>
      <c r="LU114" s="34">
        <v>914.09277399999996</v>
      </c>
      <c r="LV114" s="34">
        <v>920.21500000000003</v>
      </c>
      <c r="LW114" s="34">
        <v>659.10900000000004</v>
      </c>
      <c r="LX114" s="34">
        <v>1176.0417560000001</v>
      </c>
      <c r="LY114" s="34">
        <v>1039.9784379999999</v>
      </c>
      <c r="LZ114" s="34">
        <v>1012.7386280000001</v>
      </c>
      <c r="MA114" s="34">
        <v>849.14713700000004</v>
      </c>
      <c r="MB114" s="34">
        <v>755.62380500000006</v>
      </c>
      <c r="MC114" s="34">
        <v>1176.4395030000001</v>
      </c>
      <c r="MD114" s="34">
        <v>1237.865898</v>
      </c>
      <c r="ME114" s="34">
        <v>456.83700199999998</v>
      </c>
      <c r="MF114" s="34">
        <v>118.855397</v>
      </c>
      <c r="MG114" s="34">
        <v>424.58502000000004</v>
      </c>
      <c r="MH114" s="34">
        <v>104.335466</v>
      </c>
      <c r="MI114" s="34">
        <v>41.54</v>
      </c>
      <c r="MJ114" s="34">
        <v>116.648</v>
      </c>
      <c r="MK114" s="34">
        <v>358.19499999999999</v>
      </c>
      <c r="ML114" s="34">
        <v>132.18153400000003</v>
      </c>
      <c r="MM114" s="34">
        <v>237.626</v>
      </c>
      <c r="MN114" s="34">
        <v>335.68799999999999</v>
      </c>
      <c r="MO114" s="34">
        <v>251.97173100000001</v>
      </c>
      <c r="MP114" s="34">
        <v>85.344044999999994</v>
      </c>
      <c r="MQ114" s="34">
        <v>28.303193999999998</v>
      </c>
      <c r="MR114" s="34">
        <v>85.269329999999997</v>
      </c>
      <c r="MS114" s="34">
        <v>211.76984299999998</v>
      </c>
      <c r="MT114" s="34">
        <v>163.46462199999999</v>
      </c>
      <c r="MU114" s="34">
        <v>50.712773999999996</v>
      </c>
      <c r="MV114" s="34">
        <v>28.751000000000001</v>
      </c>
      <c r="MW114" s="34">
        <v>66.387860000000003</v>
      </c>
      <c r="MX114" s="34">
        <v>174.251014</v>
      </c>
      <c r="MY114" s="34">
        <v>297.71828899999997</v>
      </c>
      <c r="MZ114" s="34">
        <v>139.887</v>
      </c>
      <c r="NA114" s="34">
        <v>32.805219999999998</v>
      </c>
      <c r="NB114" s="34">
        <v>119.63462</v>
      </c>
      <c r="NC114" s="34">
        <v>47.078300000000006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0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8.0588819999999988</v>
      </c>
      <c r="JG124" s="33">
        <v>2.3542109999999998</v>
      </c>
      <c r="JH124" s="33">
        <v>2.4564319999999999</v>
      </c>
      <c r="JI124" s="33">
        <v>3.5426260000000003</v>
      </c>
      <c r="JJ124" s="33">
        <v>1.2347139999999999</v>
      </c>
      <c r="JK124" s="33">
        <v>1.6780999999999997E-2</v>
      </c>
      <c r="JL124" s="33">
        <v>0.435145</v>
      </c>
      <c r="JM124" s="33">
        <v>0.1585</v>
      </c>
      <c r="JN124" s="33">
        <v>18.929681000000002</v>
      </c>
      <c r="JO124" s="33">
        <v>5.6618839999999997</v>
      </c>
      <c r="JP124" s="33">
        <v>14.807277000000001</v>
      </c>
      <c r="JQ124" s="33">
        <v>9.8536249999999992</v>
      </c>
      <c r="JR124" s="33">
        <v>16.684801</v>
      </c>
      <c r="JS124" s="33">
        <v>4.4010110000000005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41.470999999999997</v>
      </c>
      <c r="MI124" s="33">
        <v>0</v>
      </c>
      <c r="MJ124" s="33">
        <v>35.353999999999999</v>
      </c>
      <c r="MK124" s="33">
        <v>5.9045E-2</v>
      </c>
      <c r="ML124" s="33">
        <v>5.9045E-2</v>
      </c>
      <c r="MM124" s="33">
        <v>5.9045E-2</v>
      </c>
      <c r="MN124" s="33">
        <v>5.9045E-2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8.0588819999999988</v>
      </c>
      <c r="JG125" s="34">
        <v>2.3542109999999998</v>
      </c>
      <c r="JH125" s="34">
        <v>2.4564319999999999</v>
      </c>
      <c r="JI125" s="34">
        <v>3.5426260000000003</v>
      </c>
      <c r="JJ125" s="34">
        <v>1.2347139999999999</v>
      </c>
      <c r="JK125" s="34">
        <v>1.6780999999999997E-2</v>
      </c>
      <c r="JL125" s="34">
        <v>0.435145</v>
      </c>
      <c r="JM125" s="34">
        <v>0.1585</v>
      </c>
      <c r="JN125" s="34">
        <v>18.929681000000002</v>
      </c>
      <c r="JO125" s="34">
        <v>5.6618839999999997</v>
      </c>
      <c r="JP125" s="34">
        <v>14.807277000000001</v>
      </c>
      <c r="JQ125" s="34">
        <v>9.8536249999999992</v>
      </c>
      <c r="JR125" s="34">
        <v>16.684801</v>
      </c>
      <c r="JS125" s="34">
        <v>4.4010110000000005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41.470999999999997</v>
      </c>
      <c r="MI125" s="34">
        <v>0</v>
      </c>
      <c r="MJ125" s="34">
        <v>35.353999999999999</v>
      </c>
      <c r="MK125" s="34">
        <v>5.9045E-2</v>
      </c>
      <c r="ML125" s="34">
        <v>5.9045E-2</v>
      </c>
      <c r="MM125" s="34">
        <v>5.9045E-2</v>
      </c>
      <c r="MN125" s="34">
        <v>5.9045E-2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867.86757199999988</v>
      </c>
      <c r="JG129" s="33">
        <v>626.89713599999993</v>
      </c>
      <c r="JH129" s="33">
        <v>793.74151099999995</v>
      </c>
      <c r="JI129" s="33">
        <v>664.21438400000011</v>
      </c>
      <c r="JJ129" s="33">
        <v>588.52223600000002</v>
      </c>
      <c r="JK129" s="33">
        <v>505.68584900000002</v>
      </c>
      <c r="JL129" s="33">
        <v>442.31216799999999</v>
      </c>
      <c r="JM129" s="33">
        <v>429.61166100000003</v>
      </c>
      <c r="JN129" s="33">
        <v>456.52826699999997</v>
      </c>
      <c r="JO129" s="33">
        <v>292.67902199999997</v>
      </c>
      <c r="JP129" s="33">
        <v>238.179472</v>
      </c>
      <c r="JQ129" s="33">
        <v>168.83561699999998</v>
      </c>
      <c r="JR129" s="33">
        <v>183.49256099999999</v>
      </c>
      <c r="JS129" s="33">
        <v>75.521079999999998</v>
      </c>
      <c r="JT129" s="33">
        <v>132.917303</v>
      </c>
      <c r="JU129" s="33">
        <v>307.10699499999998</v>
      </c>
      <c r="JV129" s="33">
        <v>275.93195100000003</v>
      </c>
      <c r="JW129" s="33">
        <v>236.76454699999996</v>
      </c>
      <c r="JX129" s="33">
        <v>239.517753</v>
      </c>
      <c r="JY129" s="33">
        <v>363.810091</v>
      </c>
      <c r="JZ129" s="33">
        <v>459.57005099999998</v>
      </c>
      <c r="KA129" s="33">
        <v>298.045749</v>
      </c>
      <c r="KB129" s="33">
        <v>282.52842799999996</v>
      </c>
      <c r="KC129" s="33">
        <v>188.76787100000001</v>
      </c>
      <c r="KD129" s="33">
        <v>223.96429000000001</v>
      </c>
      <c r="KE129" s="33">
        <v>332.17899299999999</v>
      </c>
      <c r="KF129" s="33">
        <v>398.25142099999999</v>
      </c>
      <c r="KG129" s="33">
        <v>354.58234100000004</v>
      </c>
      <c r="KH129" s="33">
        <v>373.71714800000007</v>
      </c>
      <c r="KI129" s="33">
        <v>309.82029099999994</v>
      </c>
      <c r="KJ129" s="33">
        <v>352.97265299999998</v>
      </c>
      <c r="KK129" s="33">
        <v>274.16287599999998</v>
      </c>
      <c r="KL129" s="33">
        <v>207.83328999999998</v>
      </c>
      <c r="KM129" s="33">
        <v>289.432479</v>
      </c>
      <c r="KN129" s="33">
        <v>344.62789499999997</v>
      </c>
      <c r="KO129" s="33">
        <v>315.96617400000002</v>
      </c>
      <c r="KP129" s="33">
        <v>256.26417199999997</v>
      </c>
      <c r="KQ129" s="33">
        <v>286.39559600000001</v>
      </c>
      <c r="KR129" s="33">
        <v>452.11039599999992</v>
      </c>
      <c r="KS129" s="33">
        <v>588.78983800000003</v>
      </c>
      <c r="KT129" s="33">
        <v>664.70572899999991</v>
      </c>
      <c r="KU129" s="33">
        <v>757.50008400000002</v>
      </c>
      <c r="KV129" s="33">
        <v>609.20817399999999</v>
      </c>
      <c r="KW129" s="33">
        <v>376.54466500000001</v>
      </c>
      <c r="KX129" s="33">
        <v>888.47371899999996</v>
      </c>
      <c r="KY129" s="33">
        <v>903.10687800000005</v>
      </c>
      <c r="KZ129" s="33">
        <v>603.4434940000001</v>
      </c>
      <c r="LA129" s="33">
        <v>339.165097</v>
      </c>
      <c r="LB129" s="33">
        <v>268.59695799999997</v>
      </c>
      <c r="LC129" s="33">
        <v>338.513599</v>
      </c>
      <c r="LD129" s="33">
        <v>198.01898300000002</v>
      </c>
      <c r="LE129" s="33">
        <v>177.08591499999997</v>
      </c>
      <c r="LF129" s="33">
        <v>234.84765200000001</v>
      </c>
      <c r="LG129" s="33">
        <v>388.58178999999996</v>
      </c>
      <c r="LH129" s="33">
        <v>519.61455799999999</v>
      </c>
      <c r="LI129" s="33">
        <v>496.84369999999996</v>
      </c>
      <c r="LJ129" s="33">
        <v>493.83215400000006</v>
      </c>
      <c r="LK129" s="33">
        <v>466.92010900000002</v>
      </c>
      <c r="LL129" s="33">
        <v>647.29168699999991</v>
      </c>
      <c r="LM129" s="33">
        <v>929.27308400000004</v>
      </c>
      <c r="LN129" s="33">
        <v>1407.548374</v>
      </c>
      <c r="LO129" s="33">
        <v>853.64366400000006</v>
      </c>
      <c r="LP129" s="33">
        <v>1311.8214829999999</v>
      </c>
      <c r="LQ129" s="33">
        <v>1321.3532420000001</v>
      </c>
      <c r="LR129" s="33">
        <v>1030.4273310000001</v>
      </c>
      <c r="LS129" s="33">
        <v>1249.03755</v>
      </c>
      <c r="LT129" s="33">
        <v>1578.262262</v>
      </c>
      <c r="LU129" s="33">
        <v>1353.7987740000003</v>
      </c>
      <c r="LV129" s="33">
        <v>1433.4066970000001</v>
      </c>
      <c r="LW129" s="33">
        <v>1356.254608</v>
      </c>
      <c r="LX129" s="33">
        <v>1752.2990020000002</v>
      </c>
      <c r="LY129" s="33">
        <v>433.16235799999998</v>
      </c>
      <c r="LZ129" s="33">
        <v>955.66369099999997</v>
      </c>
      <c r="MA129" s="33">
        <v>829.93250400000011</v>
      </c>
      <c r="MB129" s="33">
        <v>491.88099599999998</v>
      </c>
      <c r="MC129" s="33">
        <v>859.84709899999996</v>
      </c>
      <c r="MD129" s="33">
        <v>554.68634299999997</v>
      </c>
      <c r="ME129" s="33">
        <v>394.057796</v>
      </c>
      <c r="MF129" s="33">
        <v>494.34270900000001</v>
      </c>
      <c r="MG129" s="33">
        <v>332.47917700000005</v>
      </c>
      <c r="MH129" s="33">
        <v>346.88208200000003</v>
      </c>
      <c r="MI129" s="33">
        <v>119.59608999999999</v>
      </c>
      <c r="MJ129" s="33">
        <v>252.31571199999996</v>
      </c>
      <c r="MK129" s="33">
        <v>173.30122100000003</v>
      </c>
      <c r="ML129" s="33">
        <v>31.003496999999999</v>
      </c>
      <c r="MM129" s="33">
        <v>50.158721999999997</v>
      </c>
      <c r="MN129" s="33">
        <v>90.080596</v>
      </c>
      <c r="MO129" s="33">
        <v>37.130254999999998</v>
      </c>
      <c r="MP129" s="33">
        <v>20.205321000000001</v>
      </c>
      <c r="MQ129" s="33">
        <v>23.456864999999997</v>
      </c>
      <c r="MR129" s="33">
        <v>12.851833000000001</v>
      </c>
      <c r="MS129" s="33">
        <v>63.537604000000009</v>
      </c>
      <c r="MT129" s="33">
        <v>46.031724000000004</v>
      </c>
      <c r="MU129" s="33">
        <v>36.640423999999996</v>
      </c>
      <c r="MV129" s="33">
        <v>119.71975900000001</v>
      </c>
      <c r="MW129" s="33">
        <v>333.48969799999998</v>
      </c>
      <c r="MX129" s="33">
        <v>1036.8123869999999</v>
      </c>
      <c r="MY129" s="33">
        <v>2222.5919510000003</v>
      </c>
      <c r="MZ129" s="33">
        <v>1630.26064</v>
      </c>
      <c r="NA129" s="33">
        <v>641.87228099999993</v>
      </c>
      <c r="NB129" s="33">
        <v>1411.4526739999999</v>
      </c>
      <c r="NC129" s="33">
        <v>729.36523099999999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4.8806809999999992</v>
      </c>
      <c r="JG130" s="33">
        <v>0</v>
      </c>
      <c r="JH130" s="33">
        <v>38.208472</v>
      </c>
      <c r="JI130" s="33">
        <v>11.407367000000001</v>
      </c>
      <c r="JJ130" s="33">
        <v>22.329281999999999</v>
      </c>
      <c r="JK130" s="33">
        <v>6.890282</v>
      </c>
      <c r="JL130" s="33">
        <v>8.030380000000001</v>
      </c>
      <c r="JM130" s="33">
        <v>0</v>
      </c>
      <c r="JN130" s="33">
        <v>26.187262</v>
      </c>
      <c r="JO130" s="33">
        <v>0</v>
      </c>
      <c r="JP130" s="33">
        <v>4.1288109999999998</v>
      </c>
      <c r="JQ130" s="33">
        <v>1.8487709999999999</v>
      </c>
      <c r="JR130" s="33">
        <v>40.234542000000005</v>
      </c>
      <c r="JS130" s="33">
        <v>22.165631999999999</v>
      </c>
      <c r="JT130" s="33">
        <v>17.035343000000001</v>
      </c>
      <c r="JU130" s="33">
        <v>0.28559099999999998</v>
      </c>
      <c r="JV130" s="33">
        <v>26.036609000000002</v>
      </c>
      <c r="JW130" s="33">
        <v>1.6999880000000001</v>
      </c>
      <c r="JX130" s="33">
        <v>0</v>
      </c>
      <c r="JY130" s="33">
        <v>37.972313999999997</v>
      </c>
      <c r="JZ130" s="33">
        <v>1.2447E-2</v>
      </c>
      <c r="KA130" s="33">
        <v>13.722481999999999</v>
      </c>
      <c r="KB130" s="33">
        <v>12.488232</v>
      </c>
      <c r="KC130" s="33">
        <v>6.6438249999999996</v>
      </c>
      <c r="KD130" s="33">
        <v>26.015582999999999</v>
      </c>
      <c r="KE130" s="33">
        <v>20.487185</v>
      </c>
      <c r="KF130" s="33">
        <v>12.522587999999999</v>
      </c>
      <c r="KG130" s="33">
        <v>13.684467</v>
      </c>
      <c r="KH130" s="33">
        <v>0.91733600000000004</v>
      </c>
      <c r="KI130" s="33">
        <v>5.3681940000000008</v>
      </c>
      <c r="KJ130" s="33">
        <v>0</v>
      </c>
      <c r="KK130" s="33">
        <v>0</v>
      </c>
      <c r="KL130" s="33">
        <v>0</v>
      </c>
      <c r="KM130" s="33">
        <v>0.13599900000000001</v>
      </c>
      <c r="KN130" s="33">
        <v>3.0425599999999999</v>
      </c>
      <c r="KO130" s="33">
        <v>14.053044</v>
      </c>
      <c r="KP130" s="33">
        <v>0</v>
      </c>
      <c r="KQ130" s="33">
        <v>3.2286489999999999</v>
      </c>
      <c r="KR130" s="33">
        <v>40.451155</v>
      </c>
      <c r="KS130" s="33">
        <v>9.5152970000000003</v>
      </c>
      <c r="KT130" s="33">
        <v>28.859241000000001</v>
      </c>
      <c r="KU130" s="33">
        <v>2.394139</v>
      </c>
      <c r="KV130" s="33">
        <v>2.7450900000000003</v>
      </c>
      <c r="KW130" s="33">
        <v>29.723078000000001</v>
      </c>
      <c r="KX130" s="33">
        <v>3.3032049999999997</v>
      </c>
      <c r="KY130" s="33">
        <v>4.8134639999999997</v>
      </c>
      <c r="KZ130" s="33">
        <v>6.215204</v>
      </c>
      <c r="LA130" s="33">
        <v>36.452835</v>
      </c>
      <c r="LB130" s="33">
        <v>7.9969849999999996</v>
      </c>
      <c r="LC130" s="33">
        <v>28.793756000000002</v>
      </c>
      <c r="LD130" s="33">
        <v>0.40737699999999999</v>
      </c>
      <c r="LE130" s="33">
        <v>2.2435329999999998</v>
      </c>
      <c r="LF130" s="33">
        <v>2.9727449999999997</v>
      </c>
      <c r="LG130" s="33">
        <v>6.9276020000000003</v>
      </c>
      <c r="LH130" s="33">
        <v>8.0730780000000006</v>
      </c>
      <c r="LI130" s="33">
        <v>5.4446409999999998</v>
      </c>
      <c r="LJ130" s="33">
        <v>10.267324</v>
      </c>
      <c r="LK130" s="33">
        <v>10.809804</v>
      </c>
      <c r="LL130" s="33">
        <v>13.955774999999999</v>
      </c>
      <c r="LM130" s="33">
        <v>10.110683999999999</v>
      </c>
      <c r="LN130" s="33">
        <v>44.148752000000002</v>
      </c>
      <c r="LO130" s="33">
        <v>30.202112</v>
      </c>
      <c r="LP130" s="33">
        <v>58.142845999999999</v>
      </c>
      <c r="LQ130" s="33">
        <v>49.947806999999997</v>
      </c>
      <c r="LR130" s="33">
        <v>7.7589519999999998</v>
      </c>
      <c r="LS130" s="33">
        <v>56.957869000000009</v>
      </c>
      <c r="LT130" s="33">
        <v>19.025942000000001</v>
      </c>
      <c r="LU130" s="33">
        <v>32.300739</v>
      </c>
      <c r="LV130" s="33">
        <v>52.453309999999995</v>
      </c>
      <c r="LW130" s="33">
        <v>16.651425</v>
      </c>
      <c r="LX130" s="33">
        <v>28.312339000000001</v>
      </c>
      <c r="LY130" s="33">
        <v>2.4061509999999999</v>
      </c>
      <c r="LZ130" s="33">
        <v>5.6077770000000005</v>
      </c>
      <c r="MA130" s="33">
        <v>2.6683760000000003</v>
      </c>
      <c r="MB130" s="33">
        <v>4.3775889999999995</v>
      </c>
      <c r="MC130" s="33">
        <v>40.146781000000004</v>
      </c>
      <c r="MD130" s="33">
        <v>1.331129</v>
      </c>
      <c r="ME130" s="33">
        <v>2.4840979999999999</v>
      </c>
      <c r="MF130" s="33">
        <v>12.868</v>
      </c>
      <c r="MG130" s="33">
        <v>15.8</v>
      </c>
      <c r="MH130" s="33">
        <v>5.0767870000000004</v>
      </c>
      <c r="MI130" s="33">
        <v>0.22444600000000001</v>
      </c>
      <c r="MJ130" s="33">
        <v>30.788204</v>
      </c>
      <c r="MK130" s="33">
        <v>35.109045999999999</v>
      </c>
      <c r="ML130" s="33">
        <v>0</v>
      </c>
      <c r="MM130" s="33">
        <v>14.682753</v>
      </c>
      <c r="MN130" s="33">
        <v>7.0658880000000002</v>
      </c>
      <c r="MO130" s="33">
        <v>4.5916290000000002</v>
      </c>
      <c r="MP130" s="33">
        <v>5.2627700000000006</v>
      </c>
      <c r="MQ130" s="33">
        <v>0</v>
      </c>
      <c r="MR130" s="33">
        <v>0</v>
      </c>
      <c r="MS130" s="33">
        <v>0</v>
      </c>
      <c r="MT130" s="33">
        <v>27.473431999999999</v>
      </c>
      <c r="MU130" s="33">
        <v>0</v>
      </c>
      <c r="MV130" s="33">
        <v>0</v>
      </c>
      <c r="MW130" s="33">
        <v>26.678550999999999</v>
      </c>
      <c r="MX130" s="33">
        <v>24.410722</v>
      </c>
      <c r="MY130" s="33">
        <v>28.015100999999998</v>
      </c>
      <c r="MZ130" s="33">
        <v>0</v>
      </c>
      <c r="NA130" s="33">
        <v>3.4454029999999998</v>
      </c>
      <c r="NB130" s="33">
        <v>1.0539700000000001</v>
      </c>
      <c r="NC130" s="33">
        <v>6.8739999999999997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855.79983700000003</v>
      </c>
      <c r="JG131" s="33">
        <v>626.39964599999996</v>
      </c>
      <c r="JH131" s="33">
        <v>752.1145919999999</v>
      </c>
      <c r="JI131" s="33">
        <v>651.99951900000008</v>
      </c>
      <c r="JJ131" s="33">
        <v>565.70478500000002</v>
      </c>
      <c r="JK131" s="33">
        <v>493.65388000000002</v>
      </c>
      <c r="JL131" s="33">
        <v>406.72380200000003</v>
      </c>
      <c r="JM131" s="33">
        <v>412.06098199999997</v>
      </c>
      <c r="JN131" s="33">
        <v>427.96509800000001</v>
      </c>
      <c r="JO131" s="33">
        <v>291.89423999999997</v>
      </c>
      <c r="JP131" s="33">
        <v>233.57891400000003</v>
      </c>
      <c r="JQ131" s="33">
        <v>166.98684600000001</v>
      </c>
      <c r="JR131" s="33">
        <v>143.25801899999999</v>
      </c>
      <c r="JS131" s="33">
        <v>53.355448000000003</v>
      </c>
      <c r="JT131" s="33">
        <v>115.88196000000002</v>
      </c>
      <c r="JU131" s="33">
        <v>306.82140400000003</v>
      </c>
      <c r="JV131" s="33">
        <v>249.895342</v>
      </c>
      <c r="JW131" s="33">
        <v>235.06455899999997</v>
      </c>
      <c r="JX131" s="33">
        <v>239.45240900000002</v>
      </c>
      <c r="JY131" s="33">
        <v>325.80322600000005</v>
      </c>
      <c r="JZ131" s="33">
        <v>459.36589699999996</v>
      </c>
      <c r="KA131" s="33">
        <v>284.177166</v>
      </c>
      <c r="KB131" s="33">
        <v>262.264523</v>
      </c>
      <c r="KC131" s="33">
        <v>181.87622099999999</v>
      </c>
      <c r="KD131" s="33">
        <v>197.73467099999999</v>
      </c>
      <c r="KE131" s="33">
        <v>311.48716999999999</v>
      </c>
      <c r="KF131" s="33">
        <v>385.66931900000003</v>
      </c>
      <c r="KG131" s="33">
        <v>340.28065100000003</v>
      </c>
      <c r="KH131" s="33">
        <v>372.79981200000003</v>
      </c>
      <c r="KI131" s="33">
        <v>304.45209699999992</v>
      </c>
      <c r="KJ131" s="33">
        <v>352.97265299999998</v>
      </c>
      <c r="KK131" s="33">
        <v>274.16287599999998</v>
      </c>
      <c r="KL131" s="33">
        <v>207.83328999999998</v>
      </c>
      <c r="KM131" s="33">
        <v>289.29647999999997</v>
      </c>
      <c r="KN131" s="33">
        <v>341.58533499999999</v>
      </c>
      <c r="KO131" s="33">
        <v>301.91313000000002</v>
      </c>
      <c r="KP131" s="33">
        <v>256.26417199999997</v>
      </c>
      <c r="KQ131" s="33">
        <v>283.16694699999999</v>
      </c>
      <c r="KR131" s="33">
        <v>411.65924100000007</v>
      </c>
      <c r="KS131" s="33">
        <v>579.274541</v>
      </c>
      <c r="KT131" s="33">
        <v>635.84648800000002</v>
      </c>
      <c r="KU131" s="33">
        <v>755.10594500000002</v>
      </c>
      <c r="KV131" s="33">
        <v>606.46308399999987</v>
      </c>
      <c r="KW131" s="33">
        <v>346.82158700000002</v>
      </c>
      <c r="KX131" s="33">
        <v>885.17051400000014</v>
      </c>
      <c r="KY131" s="33">
        <v>898.29341399999987</v>
      </c>
      <c r="KZ131" s="33">
        <v>597.22829000000002</v>
      </c>
      <c r="LA131" s="33">
        <v>302.71226200000001</v>
      </c>
      <c r="LB131" s="33">
        <v>260.59997300000003</v>
      </c>
      <c r="LC131" s="33">
        <v>309.71984299999997</v>
      </c>
      <c r="LD131" s="33">
        <v>197.61160600000002</v>
      </c>
      <c r="LE131" s="33">
        <v>174.84238199999999</v>
      </c>
      <c r="LF131" s="33">
        <v>231.87490700000001</v>
      </c>
      <c r="LG131" s="33">
        <v>381.65418799999998</v>
      </c>
      <c r="LH131" s="33">
        <v>511.54147999999998</v>
      </c>
      <c r="LI131" s="33">
        <v>491.39905900000002</v>
      </c>
      <c r="LJ131" s="33">
        <v>483.56483000000003</v>
      </c>
      <c r="LK131" s="33">
        <v>456.11030500000004</v>
      </c>
      <c r="LL131" s="33">
        <v>633.33591200000001</v>
      </c>
      <c r="LM131" s="33">
        <v>919.16240000000016</v>
      </c>
      <c r="LN131" s="33">
        <v>1363.3996220000001</v>
      </c>
      <c r="LO131" s="33">
        <v>823.441552</v>
      </c>
      <c r="LP131" s="33">
        <v>1253.6786370000002</v>
      </c>
      <c r="LQ131" s="33">
        <v>1271.4054350000001</v>
      </c>
      <c r="LR131" s="33">
        <v>1022.668379</v>
      </c>
      <c r="LS131" s="33">
        <v>1192.0796810000002</v>
      </c>
      <c r="LT131" s="33">
        <v>1559.23632</v>
      </c>
      <c r="LU131" s="33">
        <v>1321.4980350000001</v>
      </c>
      <c r="LV131" s="33">
        <v>1380.953387</v>
      </c>
      <c r="LW131" s="33">
        <v>1339.6031829999999</v>
      </c>
      <c r="LX131" s="33">
        <v>1723.9866629999999</v>
      </c>
      <c r="LY131" s="33">
        <v>430.75620700000002</v>
      </c>
      <c r="LZ131" s="33">
        <v>950.05591400000003</v>
      </c>
      <c r="MA131" s="33">
        <v>827.26412800000003</v>
      </c>
      <c r="MB131" s="33">
        <v>487.50340699999998</v>
      </c>
      <c r="MC131" s="33">
        <v>819.70031799999992</v>
      </c>
      <c r="MD131" s="33">
        <v>553.35521400000005</v>
      </c>
      <c r="ME131" s="33">
        <v>391.57369799999998</v>
      </c>
      <c r="MF131" s="33">
        <v>481.47470900000002</v>
      </c>
      <c r="MG131" s="33">
        <v>316.67917700000004</v>
      </c>
      <c r="MH131" s="33">
        <v>341.80529500000006</v>
      </c>
      <c r="MI131" s="33">
        <v>119.371644</v>
      </c>
      <c r="MJ131" s="33">
        <v>221.52750800000001</v>
      </c>
      <c r="MK131" s="33">
        <v>138.19217499999999</v>
      </c>
      <c r="ML131" s="33">
        <v>31.003496999999999</v>
      </c>
      <c r="MM131" s="33">
        <v>35.475968999999999</v>
      </c>
      <c r="MN131" s="33">
        <v>83.014707999999999</v>
      </c>
      <c r="MO131" s="33">
        <v>32.538626000000001</v>
      </c>
      <c r="MP131" s="33">
        <v>14.942551000000002</v>
      </c>
      <c r="MQ131" s="33">
        <v>23.456864999999997</v>
      </c>
      <c r="MR131" s="33">
        <v>12.851833000000001</v>
      </c>
      <c r="MS131" s="33">
        <v>63.537604000000009</v>
      </c>
      <c r="MT131" s="33">
        <v>18.558292000000002</v>
      </c>
      <c r="MU131" s="33">
        <v>36.640423999999996</v>
      </c>
      <c r="MV131" s="33">
        <v>119.71975900000001</v>
      </c>
      <c r="MW131" s="33">
        <v>306.81114700000001</v>
      </c>
      <c r="MX131" s="33">
        <v>1012.4016650000001</v>
      </c>
      <c r="MY131" s="33">
        <v>2194.5768499999999</v>
      </c>
      <c r="MZ131" s="33">
        <v>1630.26064</v>
      </c>
      <c r="NA131" s="33">
        <v>638.42687799999987</v>
      </c>
      <c r="NB131" s="33">
        <v>1410.398704</v>
      </c>
      <c r="NC131" s="33">
        <v>722.49123100000008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847.89106800000002</v>
      </c>
      <c r="JG132" s="34">
        <v>600.64199300000007</v>
      </c>
      <c r="JH132" s="34">
        <v>683.40299399999992</v>
      </c>
      <c r="JI132" s="34">
        <v>620.50276600000007</v>
      </c>
      <c r="JJ132" s="34">
        <v>565.70478500000002</v>
      </c>
      <c r="JK132" s="34">
        <v>492.69797000000005</v>
      </c>
      <c r="JL132" s="34">
        <v>401.93845200000004</v>
      </c>
      <c r="JM132" s="34">
        <v>412.06098199999997</v>
      </c>
      <c r="JN132" s="34">
        <v>411.82249400000001</v>
      </c>
      <c r="JO132" s="34">
        <v>291.44042999999999</v>
      </c>
      <c r="JP132" s="34">
        <v>233.57891400000003</v>
      </c>
      <c r="JQ132" s="34">
        <v>164.588424</v>
      </c>
      <c r="JR132" s="34">
        <v>142.339674</v>
      </c>
      <c r="JS132" s="34">
        <v>50.659350000000003</v>
      </c>
      <c r="JT132" s="34">
        <v>108.82085500000001</v>
      </c>
      <c r="JU132" s="34">
        <v>306.82140400000003</v>
      </c>
      <c r="JV132" s="34">
        <v>247.47037099999997</v>
      </c>
      <c r="JW132" s="34">
        <v>235.06455899999997</v>
      </c>
      <c r="JX132" s="34">
        <v>239.45240900000002</v>
      </c>
      <c r="JY132" s="34">
        <v>324.64142800000002</v>
      </c>
      <c r="JZ132" s="34">
        <v>459.36589699999996</v>
      </c>
      <c r="KA132" s="34">
        <v>283.14682399999998</v>
      </c>
      <c r="KB132" s="34">
        <v>259.657014</v>
      </c>
      <c r="KC132" s="34">
        <v>181.87622099999999</v>
      </c>
      <c r="KD132" s="34">
        <v>196.54687499999997</v>
      </c>
      <c r="KE132" s="34">
        <v>307.62261899999999</v>
      </c>
      <c r="KF132" s="34">
        <v>383.291584</v>
      </c>
      <c r="KG132" s="34">
        <v>339.15527200000002</v>
      </c>
      <c r="KH132" s="34">
        <v>372.79981200000003</v>
      </c>
      <c r="KI132" s="34">
        <v>304.45209699999992</v>
      </c>
      <c r="KJ132" s="34">
        <v>352.97265299999998</v>
      </c>
      <c r="KK132" s="34">
        <v>274.16287599999998</v>
      </c>
      <c r="KL132" s="34">
        <v>207.83328999999998</v>
      </c>
      <c r="KM132" s="34">
        <v>289.29647999999997</v>
      </c>
      <c r="KN132" s="34">
        <v>341.58533499999999</v>
      </c>
      <c r="KO132" s="34">
        <v>301.91313000000002</v>
      </c>
      <c r="KP132" s="34">
        <v>256.26417199999997</v>
      </c>
      <c r="KQ132" s="34">
        <v>283.16694699999999</v>
      </c>
      <c r="KR132" s="34">
        <v>411.65924100000007</v>
      </c>
      <c r="KS132" s="34">
        <v>579.274541</v>
      </c>
      <c r="KT132" s="34">
        <v>633.64106600000002</v>
      </c>
      <c r="KU132" s="34">
        <v>754.05930199999989</v>
      </c>
      <c r="KV132" s="34">
        <v>606.46308399999987</v>
      </c>
      <c r="KW132" s="34">
        <v>346.82158700000002</v>
      </c>
      <c r="KX132" s="34">
        <v>885.17051400000014</v>
      </c>
      <c r="KY132" s="34">
        <v>898.29341399999987</v>
      </c>
      <c r="KZ132" s="34">
        <v>597.22829000000002</v>
      </c>
      <c r="LA132" s="34">
        <v>298.13875999999999</v>
      </c>
      <c r="LB132" s="34">
        <v>259.85168400000003</v>
      </c>
      <c r="LC132" s="34">
        <v>309.71984299999997</v>
      </c>
      <c r="LD132" s="34">
        <v>197.61160600000002</v>
      </c>
      <c r="LE132" s="34">
        <v>173.480772</v>
      </c>
      <c r="LF132" s="34">
        <v>231.668273</v>
      </c>
      <c r="LG132" s="34">
        <v>379.753174</v>
      </c>
      <c r="LH132" s="34">
        <v>510.67965799999996</v>
      </c>
      <c r="LI132" s="34">
        <v>491.39905900000002</v>
      </c>
      <c r="LJ132" s="34">
        <v>480.66453100000001</v>
      </c>
      <c r="LK132" s="34">
        <v>453.26130700000004</v>
      </c>
      <c r="LL132" s="34">
        <v>626.55490100000009</v>
      </c>
      <c r="LM132" s="34">
        <v>911.73233400000004</v>
      </c>
      <c r="LN132" s="34">
        <v>1346.0699140000002</v>
      </c>
      <c r="LO132" s="34">
        <v>823.17652699999996</v>
      </c>
      <c r="LP132" s="34">
        <v>1248.0397969999999</v>
      </c>
      <c r="LQ132" s="34">
        <v>1270.7704160000003</v>
      </c>
      <c r="LR132" s="34">
        <v>1015.1585009999999</v>
      </c>
      <c r="LS132" s="34">
        <v>1191.4158480000001</v>
      </c>
      <c r="LT132" s="34">
        <v>1524.4044689999998</v>
      </c>
      <c r="LU132" s="34">
        <v>1321.4980350000001</v>
      </c>
      <c r="LV132" s="34">
        <v>1375.1369850000001</v>
      </c>
      <c r="LW132" s="34">
        <v>1327.6236130000002</v>
      </c>
      <c r="LX132" s="34">
        <v>1721.2570169999999</v>
      </c>
      <c r="LY132" s="34">
        <v>430.75620700000002</v>
      </c>
      <c r="LZ132" s="34">
        <v>949.34808299999997</v>
      </c>
      <c r="MA132" s="34">
        <v>827.26412800000003</v>
      </c>
      <c r="MB132" s="34">
        <v>487.50340699999998</v>
      </c>
      <c r="MC132" s="34">
        <v>808.57532100000003</v>
      </c>
      <c r="MD132" s="34">
        <v>543.15293300000008</v>
      </c>
      <c r="ME132" s="34">
        <v>391.57369799999998</v>
      </c>
      <c r="MF132" s="34">
        <v>481.47470900000002</v>
      </c>
      <c r="MG132" s="34">
        <v>316.22517700000003</v>
      </c>
      <c r="MH132" s="34">
        <v>341.80529500000006</v>
      </c>
      <c r="MI132" s="34">
        <v>119.371644</v>
      </c>
      <c r="MJ132" s="34">
        <v>212.29817199999999</v>
      </c>
      <c r="MK132" s="34">
        <v>138.19217499999999</v>
      </c>
      <c r="ML132" s="34">
        <v>31.003496999999999</v>
      </c>
      <c r="MM132" s="34">
        <v>35.475968999999999</v>
      </c>
      <c r="MN132" s="34">
        <v>83.014707999999999</v>
      </c>
      <c r="MO132" s="34">
        <v>32.538626000000001</v>
      </c>
      <c r="MP132" s="34">
        <v>14.942551000000002</v>
      </c>
      <c r="MQ132" s="34">
        <v>23.456864999999997</v>
      </c>
      <c r="MR132" s="34">
        <v>12.851833000000001</v>
      </c>
      <c r="MS132" s="34">
        <v>63.537604000000009</v>
      </c>
      <c r="MT132" s="34">
        <v>18.558292000000002</v>
      </c>
      <c r="MU132" s="34">
        <v>36.640423999999996</v>
      </c>
      <c r="MV132" s="34">
        <v>119.71975900000001</v>
      </c>
      <c r="MW132" s="34">
        <v>306.81114700000001</v>
      </c>
      <c r="MX132" s="34">
        <v>1010.8934250000001</v>
      </c>
      <c r="MY132" s="34">
        <v>2192.1312290000001</v>
      </c>
      <c r="MZ132" s="34">
        <v>1630.26064</v>
      </c>
      <c r="NA132" s="34">
        <v>638.42687799999987</v>
      </c>
      <c r="NB132" s="34">
        <v>1410.398704</v>
      </c>
      <c r="NC132" s="34">
        <v>722.49123100000008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3.933462</v>
      </c>
      <c r="JG135" s="34">
        <v>0.6771950000000001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  <c r="NA135" s="34">
        <v>0</v>
      </c>
      <c r="NB135" s="34">
        <v>0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3.9753069999999999</v>
      </c>
      <c r="JG139" s="34">
        <v>25.080458</v>
      </c>
      <c r="JH139" s="34">
        <v>68.711597999999995</v>
      </c>
      <c r="JI139" s="34">
        <v>31.496753000000002</v>
      </c>
      <c r="JJ139" s="34">
        <v>0</v>
      </c>
      <c r="JK139" s="34">
        <v>0.95590999999999993</v>
      </c>
      <c r="JL139" s="34">
        <v>4.7853500000000002</v>
      </c>
      <c r="JM139" s="34">
        <v>0</v>
      </c>
      <c r="JN139" s="34">
        <v>16.142603999999999</v>
      </c>
      <c r="JO139" s="34">
        <v>0.45380999999999999</v>
      </c>
      <c r="JP139" s="34">
        <v>0</v>
      </c>
      <c r="JQ139" s="34">
        <v>2.3984220000000001</v>
      </c>
      <c r="JR139" s="34">
        <v>0.91834500000000008</v>
      </c>
      <c r="JS139" s="34">
        <v>2.6960980000000001</v>
      </c>
      <c r="JT139" s="34">
        <v>7.0611049999999995</v>
      </c>
      <c r="JU139" s="34">
        <v>0</v>
      </c>
      <c r="JV139" s="34">
        <v>2.4249710000000002</v>
      </c>
      <c r="JW139" s="34">
        <v>0</v>
      </c>
      <c r="JX139" s="34">
        <v>0</v>
      </c>
      <c r="JY139" s="34">
        <v>1.1617980000000001</v>
      </c>
      <c r="JZ139" s="34">
        <v>0</v>
      </c>
      <c r="KA139" s="34">
        <v>1.0303420000000001</v>
      </c>
      <c r="KB139" s="34">
        <v>2.6075089999999999</v>
      </c>
      <c r="KC139" s="34">
        <v>0</v>
      </c>
      <c r="KD139" s="34">
        <v>1.1877960000000001</v>
      </c>
      <c r="KE139" s="34">
        <v>3.8645510000000001</v>
      </c>
      <c r="KF139" s="34">
        <v>2.3777349999999999</v>
      </c>
      <c r="KG139" s="34">
        <v>1.1253789999999999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2.205422</v>
      </c>
      <c r="KU139" s="34">
        <v>1.046643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1.4659999999999999E-2</v>
      </c>
      <c r="LH139" s="34">
        <v>0</v>
      </c>
      <c r="LI139" s="34">
        <v>0</v>
      </c>
      <c r="LJ139" s="34">
        <v>0.54760199999999992</v>
      </c>
      <c r="LK139" s="34">
        <v>0</v>
      </c>
      <c r="LL139" s="34">
        <v>0</v>
      </c>
      <c r="LM139" s="34">
        <v>6.3954999999999998E-2</v>
      </c>
      <c r="LN139" s="34">
        <v>1.603915</v>
      </c>
      <c r="LO139" s="34">
        <v>0</v>
      </c>
      <c r="LP139" s="34">
        <v>0.107347</v>
      </c>
      <c r="LQ139" s="34">
        <v>0</v>
      </c>
      <c r="LR139" s="34">
        <v>7.0047179999999996</v>
      </c>
      <c r="LS139" s="34">
        <v>0.66383300000000001</v>
      </c>
      <c r="LT139" s="34">
        <v>32.674999999999997</v>
      </c>
      <c r="LU139" s="34">
        <v>0</v>
      </c>
      <c r="LV139" s="34">
        <v>5.8164020000000001</v>
      </c>
      <c r="LW139" s="34">
        <v>11.979569999999999</v>
      </c>
      <c r="LX139" s="34">
        <v>2.7296460000000002</v>
      </c>
      <c r="LY139" s="34">
        <v>0</v>
      </c>
      <c r="LZ139" s="34">
        <v>0.70783099999999999</v>
      </c>
      <c r="MA139" s="34">
        <v>0</v>
      </c>
      <c r="MB139" s="34">
        <v>0</v>
      </c>
      <c r="MC139" s="34">
        <v>11.124996999999999</v>
      </c>
      <c r="MD139" s="34">
        <v>10.202281000000001</v>
      </c>
      <c r="ME139" s="34">
        <v>0</v>
      </c>
      <c r="MF139" s="34">
        <v>0</v>
      </c>
      <c r="MG139" s="34">
        <v>0.45400000000000001</v>
      </c>
      <c r="MH139" s="34">
        <v>0</v>
      </c>
      <c r="MI139" s="34">
        <v>0</v>
      </c>
      <c r="MJ139" s="34">
        <v>9.229336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4.5735020000000004</v>
      </c>
      <c r="LB140" s="34">
        <v>0.74828899999999998</v>
      </c>
      <c r="LC140" s="34">
        <v>0</v>
      </c>
      <c r="LD140" s="34">
        <v>0</v>
      </c>
      <c r="LE140" s="34">
        <v>1.36161</v>
      </c>
      <c r="LF140" s="34">
        <v>0.20663399999999998</v>
      </c>
      <c r="LG140" s="34">
        <v>1.8863540000000001</v>
      </c>
      <c r="LH140" s="34">
        <v>0.86182199999999998</v>
      </c>
      <c r="LI140" s="34">
        <v>0</v>
      </c>
      <c r="LJ140" s="34">
        <v>2.352697</v>
      </c>
      <c r="LK140" s="34">
        <v>2.8489979999999999</v>
      </c>
      <c r="LL140" s="34">
        <v>6.7810110000000003</v>
      </c>
      <c r="LM140" s="34">
        <v>7.3661110000000001</v>
      </c>
      <c r="LN140" s="34">
        <v>15.725792999999999</v>
      </c>
      <c r="LO140" s="34">
        <v>0.26502499999999996</v>
      </c>
      <c r="LP140" s="34">
        <v>5.5314930000000002</v>
      </c>
      <c r="LQ140" s="34">
        <v>0.635019</v>
      </c>
      <c r="LR140" s="34">
        <v>0.50516000000000005</v>
      </c>
      <c r="LS140" s="34">
        <v>0</v>
      </c>
      <c r="LT140" s="34">
        <v>2.1568510000000001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1.50824</v>
      </c>
      <c r="MY140" s="34">
        <v>2.445621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7.1870539999999998</v>
      </c>
      <c r="JG142" s="33">
        <v>0.49748999999999999</v>
      </c>
      <c r="JH142" s="33">
        <v>3.418447</v>
      </c>
      <c r="JI142" s="33">
        <v>0.80749800000000005</v>
      </c>
      <c r="JJ142" s="33">
        <v>0.48816899999999996</v>
      </c>
      <c r="JK142" s="33">
        <v>5.1416870000000001</v>
      </c>
      <c r="JL142" s="33">
        <v>27.557986</v>
      </c>
      <c r="JM142" s="33">
        <v>17.550678999999999</v>
      </c>
      <c r="JN142" s="33">
        <v>2.3759070000000002</v>
      </c>
      <c r="JO142" s="33">
        <v>0.78478200000000009</v>
      </c>
      <c r="JP142" s="33">
        <v>0.47174700000000003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6.5343999999999999E-2</v>
      </c>
      <c r="JY142" s="33">
        <v>3.4551000000000005E-2</v>
      </c>
      <c r="JZ142" s="33">
        <v>0.19170699999999999</v>
      </c>
      <c r="KA142" s="33">
        <v>0.14610100000000001</v>
      </c>
      <c r="KB142" s="33">
        <v>7.7756729999999994</v>
      </c>
      <c r="KC142" s="33">
        <v>0.24782499999999999</v>
      </c>
      <c r="KD142" s="33">
        <v>0.214036</v>
      </c>
      <c r="KE142" s="33">
        <v>0.20463800000000001</v>
      </c>
      <c r="KF142" s="33">
        <v>5.9514000000000004E-2</v>
      </c>
      <c r="KG142" s="33">
        <v>0.61722299999999997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  <c r="NA142" s="33">
        <v>0</v>
      </c>
      <c r="NB142" s="33">
        <v>0</v>
      </c>
      <c r="NC142" s="33">
        <v>0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7.1870539999999998</v>
      </c>
      <c r="JG143" s="34">
        <v>0.49748999999999999</v>
      </c>
      <c r="JH143" s="34">
        <v>3.418447</v>
      </c>
      <c r="JI143" s="34">
        <v>0.80749800000000005</v>
      </c>
      <c r="JJ143" s="34">
        <v>0.48816899999999996</v>
      </c>
      <c r="JK143" s="34">
        <v>5.1416870000000001</v>
      </c>
      <c r="JL143" s="34">
        <v>27.557986</v>
      </c>
      <c r="JM143" s="34">
        <v>17.550678999999999</v>
      </c>
      <c r="JN143" s="34">
        <v>2.3759070000000002</v>
      </c>
      <c r="JO143" s="34">
        <v>0.78478200000000009</v>
      </c>
      <c r="JP143" s="34">
        <v>0.47174700000000003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6.5343999999999999E-2</v>
      </c>
      <c r="JY143" s="34">
        <v>3.4551000000000005E-2</v>
      </c>
      <c r="JZ143" s="34">
        <v>0.19170699999999999</v>
      </c>
      <c r="KA143" s="34">
        <v>0.14610100000000001</v>
      </c>
      <c r="KB143" s="34">
        <v>7.7756729999999994</v>
      </c>
      <c r="KC143" s="34">
        <v>0.24782499999999999</v>
      </c>
      <c r="KD143" s="34">
        <v>0.214036</v>
      </c>
      <c r="KE143" s="34">
        <v>0.20463800000000001</v>
      </c>
      <c r="KF143" s="34">
        <v>5.9514000000000004E-2</v>
      </c>
      <c r="KG143" s="34">
        <v>0.61722299999999997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  <c r="NA143" s="34">
        <v>0</v>
      </c>
      <c r="NB143" s="34">
        <v>0</v>
      </c>
      <c r="NC143" s="34">
        <v>0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39.416819000000004</v>
      </c>
      <c r="HH147" s="33">
        <v>40.075482000000001</v>
      </c>
      <c r="HI147" s="33">
        <v>39.624001999999997</v>
      </c>
      <c r="HJ147" s="33">
        <v>36.950856000000002</v>
      </c>
      <c r="HK147" s="33">
        <v>30.175653000000001</v>
      </c>
      <c r="HL147" s="33">
        <v>34.781300000000002</v>
      </c>
      <c r="HM147" s="33">
        <v>62.102468999999999</v>
      </c>
      <c r="HN147" s="33">
        <v>31.505741999999998</v>
      </c>
      <c r="HO147" s="33">
        <v>4.5882919999999991</v>
      </c>
      <c r="HP147" s="33">
        <v>5.7508309999999998</v>
      </c>
      <c r="HQ147" s="33">
        <v>8.0872820000000001</v>
      </c>
      <c r="HR147" s="33">
        <v>4.2753829999999997</v>
      </c>
      <c r="HS147" s="33">
        <v>13.122382999999999</v>
      </c>
      <c r="HT147" s="33">
        <v>65.92012600000001</v>
      </c>
      <c r="HU147" s="33">
        <v>62.483834999999999</v>
      </c>
      <c r="HV147" s="33">
        <v>57.230334999999997</v>
      </c>
      <c r="HW147" s="33">
        <v>56.130674999999997</v>
      </c>
      <c r="HX147" s="33">
        <v>56.288153000000008</v>
      </c>
      <c r="HY147" s="33">
        <v>200.47910499999998</v>
      </c>
      <c r="HZ147" s="33">
        <v>58.291797999999993</v>
      </c>
      <c r="IA147" s="33">
        <v>65.249623000000014</v>
      </c>
      <c r="IB147" s="33">
        <v>67.082616999999999</v>
      </c>
      <c r="IC147" s="33">
        <v>2.4580320000000002</v>
      </c>
      <c r="ID147" s="33">
        <v>2.1625700000000001</v>
      </c>
      <c r="IE147" s="33">
        <v>3.6053259999999998</v>
      </c>
      <c r="IF147" s="33">
        <v>3.9700250000000006</v>
      </c>
      <c r="IG147" s="33">
        <v>27.953465000000001</v>
      </c>
      <c r="IH147" s="33">
        <v>11.132350000000001</v>
      </c>
      <c r="II147" s="33">
        <v>1.681792</v>
      </c>
      <c r="IJ147" s="33">
        <v>6.8824889999999996</v>
      </c>
      <c r="IK147" s="33">
        <v>185.49801600000001</v>
      </c>
      <c r="IL147" s="33">
        <v>2.1997119999999999</v>
      </c>
      <c r="IM147" s="33">
        <v>5.0701319999999992</v>
      </c>
      <c r="IN147" s="33">
        <v>8.9474470000000004</v>
      </c>
      <c r="IO147" s="33">
        <v>8.1121479999999995</v>
      </c>
      <c r="IP147" s="33">
        <v>120.409296</v>
      </c>
      <c r="IQ147" s="33">
        <v>10.340438000000001</v>
      </c>
      <c r="IR147" s="33">
        <v>79.133279000000002</v>
      </c>
      <c r="IS147" s="33">
        <v>89.345914000000008</v>
      </c>
      <c r="IT147" s="33">
        <v>9.903430000000002</v>
      </c>
      <c r="IU147" s="33">
        <v>16.445564999999998</v>
      </c>
      <c r="IV147" s="33">
        <v>259.16698200000002</v>
      </c>
      <c r="IW147" s="33">
        <v>502.7392089999999</v>
      </c>
      <c r="IX147" s="33">
        <v>6.341673000000001</v>
      </c>
      <c r="IY147" s="33">
        <v>90.979491999999993</v>
      </c>
      <c r="IZ147" s="33">
        <v>22.466122000000002</v>
      </c>
      <c r="JA147" s="33">
        <v>11.825496000000001</v>
      </c>
      <c r="JB147" s="33">
        <v>93.212193999999997</v>
      </c>
      <c r="JC147" s="33">
        <v>23.081999</v>
      </c>
      <c r="JD147" s="33">
        <v>50.002043999999998</v>
      </c>
      <c r="JE147" s="33">
        <v>50.627614000000001</v>
      </c>
      <c r="JF147" s="33">
        <v>627.83460799999989</v>
      </c>
      <c r="JG147" s="33">
        <v>256.86834799999997</v>
      </c>
      <c r="JH147" s="33">
        <v>192.49564999999998</v>
      </c>
      <c r="JI147" s="33">
        <v>534.11627600000008</v>
      </c>
      <c r="JJ147" s="33">
        <v>540.30023000000006</v>
      </c>
      <c r="JK147" s="33">
        <v>158.408457</v>
      </c>
      <c r="JL147" s="33">
        <v>185.56371499999995</v>
      </c>
      <c r="JM147" s="33">
        <v>338.23849140999999</v>
      </c>
      <c r="JN147" s="33">
        <v>2964.5269630000003</v>
      </c>
      <c r="JO147" s="33">
        <v>3887.9598149999993</v>
      </c>
      <c r="JP147" s="33">
        <v>3329.0567359999995</v>
      </c>
      <c r="JQ147" s="33">
        <v>3757.7540220000001</v>
      </c>
      <c r="JR147" s="33">
        <v>3289.037589</v>
      </c>
      <c r="JS147" s="33">
        <v>3473.7909406039998</v>
      </c>
      <c r="JT147" s="33">
        <v>3459.0658836449998</v>
      </c>
      <c r="JU147" s="33">
        <v>3865.7362446069997</v>
      </c>
      <c r="JV147" s="33">
        <v>3734.0116078619994</v>
      </c>
      <c r="JW147" s="33">
        <v>3417.4197425540005</v>
      </c>
      <c r="JX147" s="33">
        <v>3718.4017343650003</v>
      </c>
      <c r="JY147" s="33">
        <v>4422.140864</v>
      </c>
      <c r="JZ147" s="33">
        <v>4411.8418301170013</v>
      </c>
      <c r="KA147" s="33">
        <v>4492.1579367479999</v>
      </c>
      <c r="KB147" s="33">
        <v>4491.5556459310001</v>
      </c>
      <c r="KC147" s="33">
        <v>4427.0963576799995</v>
      </c>
      <c r="KD147" s="33">
        <v>4246.95821781</v>
      </c>
      <c r="KE147" s="33">
        <v>4683.8830068150019</v>
      </c>
      <c r="KF147" s="33">
        <v>4444.0410564960002</v>
      </c>
      <c r="KG147" s="33">
        <v>4696.4323196569994</v>
      </c>
      <c r="KH147" s="33">
        <v>4550.8984102959994</v>
      </c>
      <c r="KI147" s="33">
        <v>4496.3438190519992</v>
      </c>
      <c r="KJ147" s="33">
        <v>4651.4423295639999</v>
      </c>
      <c r="KK147" s="33">
        <v>4345.3217784599992</v>
      </c>
      <c r="KL147" s="33">
        <v>4401.6194783409992</v>
      </c>
      <c r="KM147" s="33">
        <v>4297.2559232809999</v>
      </c>
      <c r="KN147" s="33">
        <v>4494.429812843</v>
      </c>
      <c r="KO147" s="33">
        <v>5159.7435439459987</v>
      </c>
      <c r="KP147" s="33">
        <v>4362.3447395820003</v>
      </c>
      <c r="KQ147" s="33">
        <v>5321.6607691409999</v>
      </c>
      <c r="KR147" s="33">
        <v>5605.0905892549999</v>
      </c>
      <c r="KS147" s="33">
        <v>5491.2383134069996</v>
      </c>
      <c r="KT147" s="33">
        <v>5244.0025102779982</v>
      </c>
      <c r="KU147" s="33">
        <v>5083.1487394349997</v>
      </c>
      <c r="KV147" s="33">
        <v>5304.4025861509999</v>
      </c>
      <c r="KW147" s="33">
        <v>4771.833126605</v>
      </c>
      <c r="KX147" s="33">
        <v>4812.5032523220007</v>
      </c>
      <c r="KY147" s="33">
        <v>8744.6049912620019</v>
      </c>
      <c r="KZ147" s="33">
        <v>9093.2829608680004</v>
      </c>
      <c r="LA147" s="33">
        <v>8728.6038065230005</v>
      </c>
      <c r="LB147" s="33">
        <v>8317.4081939400003</v>
      </c>
      <c r="LC147" s="33">
        <v>8846.0421174930016</v>
      </c>
      <c r="LD147" s="33">
        <v>8442.9263311849973</v>
      </c>
      <c r="LE147" s="33">
        <v>8223.2891063180014</v>
      </c>
      <c r="LF147" s="33">
        <v>8398.6509925859973</v>
      </c>
      <c r="LG147" s="33">
        <v>8082.5761113230001</v>
      </c>
      <c r="LH147" s="33">
        <v>8029.7783092970003</v>
      </c>
      <c r="LI147" s="33">
        <v>7891.8179862800007</v>
      </c>
      <c r="LJ147" s="33">
        <v>8456.3103028709993</v>
      </c>
      <c r="LK147" s="33">
        <v>7644.3526714789996</v>
      </c>
      <c r="LL147" s="33">
        <v>8127.3859016390006</v>
      </c>
      <c r="LM147" s="33">
        <v>8364.2586454789998</v>
      </c>
      <c r="LN147" s="33">
        <v>7707.4263389999996</v>
      </c>
      <c r="LO147" s="33">
        <v>7802.7717245209997</v>
      </c>
      <c r="LP147" s="33">
        <v>8746.6299937680014</v>
      </c>
      <c r="LQ147" s="33">
        <v>6892.9892977680001</v>
      </c>
      <c r="LR147" s="33">
        <v>6779.4137490000003</v>
      </c>
      <c r="LS147" s="33">
        <v>6649.9922459999998</v>
      </c>
      <c r="LT147" s="33">
        <v>6511.0032229999997</v>
      </c>
      <c r="LU147" s="33">
        <v>6712.4564600000003</v>
      </c>
      <c r="LV147" s="33">
        <v>6338.7780119999998</v>
      </c>
      <c r="LW147" s="33">
        <v>6782.9027580000002</v>
      </c>
      <c r="LX147" s="33">
        <v>6602.103947999999</v>
      </c>
      <c r="LY147" s="33">
        <v>7032.9014019999995</v>
      </c>
      <c r="LZ147" s="33">
        <v>5848.427342</v>
      </c>
      <c r="MA147" s="33">
        <v>6098.6413189999994</v>
      </c>
      <c r="MB147" s="33">
        <v>6176.4973769999997</v>
      </c>
      <c r="MC147" s="33">
        <v>6511.7561060000016</v>
      </c>
      <c r="MD147" s="33">
        <v>6524.9451450000006</v>
      </c>
      <c r="ME147" s="33">
        <v>5742.3908660000006</v>
      </c>
      <c r="MF147" s="33">
        <v>4603.4949859999997</v>
      </c>
      <c r="MG147" s="33">
        <v>4007.2757850000007</v>
      </c>
      <c r="MH147" s="33">
        <v>4252.9972330000001</v>
      </c>
      <c r="MI147" s="33">
        <v>3917.2373860000002</v>
      </c>
      <c r="MJ147" s="33">
        <v>4207.2173029999994</v>
      </c>
      <c r="MK147" s="33">
        <v>3357.278307</v>
      </c>
      <c r="ML147" s="33">
        <v>3306.805229000001</v>
      </c>
      <c r="MM147" s="33">
        <v>3216.1576890000006</v>
      </c>
      <c r="MN147" s="33">
        <v>3579.9437169999997</v>
      </c>
      <c r="MO147" s="33">
        <v>2675.3202009999995</v>
      </c>
      <c r="MP147" s="33">
        <v>2253.0064149999998</v>
      </c>
      <c r="MQ147" s="33">
        <v>2268.40744</v>
      </c>
      <c r="MR147" s="33">
        <v>2653.1842120000001</v>
      </c>
      <c r="MS147" s="33">
        <v>1773.5094280000001</v>
      </c>
      <c r="MT147" s="33">
        <v>1952.9250770000001</v>
      </c>
      <c r="MU147" s="33">
        <v>2055.6646799999999</v>
      </c>
      <c r="MV147" s="33">
        <v>2123.0898310000002</v>
      </c>
      <c r="MW147" s="33">
        <v>2220.4229340000002</v>
      </c>
      <c r="MX147" s="33">
        <v>1752.757278</v>
      </c>
      <c r="MY147" s="33">
        <v>2641.9301100000002</v>
      </c>
      <c r="MZ147" s="33">
        <v>1910.6372610000001</v>
      </c>
      <c r="NA147" s="33">
        <v>3117.4284910000001</v>
      </c>
      <c r="NB147" s="33">
        <v>2040.7027349999996</v>
      </c>
      <c r="NC147" s="33">
        <v>2092.4938579999998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329.04511200000002</v>
      </c>
      <c r="JG148" s="33">
        <v>136.87521900000002</v>
      </c>
      <c r="JH148" s="33">
        <v>27.680289000000002</v>
      </c>
      <c r="JI148" s="33">
        <v>276.748493</v>
      </c>
      <c r="JJ148" s="33">
        <v>77.043958000000003</v>
      </c>
      <c r="JK148" s="33">
        <v>0</v>
      </c>
      <c r="JL148" s="33">
        <v>0</v>
      </c>
      <c r="JM148" s="33">
        <v>157.82620399999999</v>
      </c>
      <c r="JN148" s="33">
        <v>140.90945600000001</v>
      </c>
      <c r="JO148" s="33">
        <v>2506.566202</v>
      </c>
      <c r="JP148" s="33">
        <v>2113.036235</v>
      </c>
      <c r="JQ148" s="33">
        <v>2436.6121619999999</v>
      </c>
      <c r="JR148" s="33">
        <v>2067.8617939999999</v>
      </c>
      <c r="JS148" s="33">
        <v>2201.106824</v>
      </c>
      <c r="JT148" s="33">
        <v>2149.633448</v>
      </c>
      <c r="JU148" s="33">
        <v>2227.8093639999997</v>
      </c>
      <c r="JV148" s="33">
        <v>2139.8092019999999</v>
      </c>
      <c r="JW148" s="33">
        <v>2067.6803479999999</v>
      </c>
      <c r="JX148" s="33">
        <v>2311.8228790000007</v>
      </c>
      <c r="JY148" s="33">
        <v>79.365615999999989</v>
      </c>
      <c r="JZ148" s="33">
        <v>111.385147</v>
      </c>
      <c r="KA148" s="33">
        <v>171.38231099999999</v>
      </c>
      <c r="KB148" s="33">
        <v>14.008388</v>
      </c>
      <c r="KC148" s="33">
        <v>62.932489000000004</v>
      </c>
      <c r="KD148" s="33">
        <v>12.004</v>
      </c>
      <c r="KE148" s="33">
        <v>259.77348499999999</v>
      </c>
      <c r="KF148" s="33">
        <v>55.721763000000003</v>
      </c>
      <c r="KG148" s="33">
        <v>140.912679</v>
      </c>
      <c r="KH148" s="33">
        <v>204.092501</v>
      </c>
      <c r="KI148" s="33">
        <v>234.14660000000001</v>
      </c>
      <c r="KJ148" s="33">
        <v>423.21239999999995</v>
      </c>
      <c r="KK148" s="33">
        <v>115.08548700000001</v>
      </c>
      <c r="KL148" s="33">
        <v>171.40056699999997</v>
      </c>
      <c r="KM148" s="33">
        <v>85.109132000000002</v>
      </c>
      <c r="KN148" s="33">
        <v>236.21378700000002</v>
      </c>
      <c r="KO148" s="33">
        <v>249.92181200000002</v>
      </c>
      <c r="KP148" s="33">
        <v>67.614479000000003</v>
      </c>
      <c r="KQ148" s="33">
        <v>307.57481100000001</v>
      </c>
      <c r="KR148" s="33">
        <v>219.51891033300001</v>
      </c>
      <c r="KS148" s="33">
        <v>102.88695358299999</v>
      </c>
      <c r="KT148" s="33">
        <v>197.9085125</v>
      </c>
      <c r="KU148" s="33">
        <v>141.07369800000001</v>
      </c>
      <c r="KV148" s="33">
        <v>127.32044566699999</v>
      </c>
      <c r="KW148" s="33">
        <v>152.24716524999999</v>
      </c>
      <c r="KX148" s="33">
        <v>111.58316758300001</v>
      </c>
      <c r="KY148" s="33">
        <v>44.821894</v>
      </c>
      <c r="KZ148" s="33">
        <v>131.804992</v>
      </c>
      <c r="LA148" s="33">
        <v>353.98114600000002</v>
      </c>
      <c r="LB148" s="33">
        <v>19.522934999999997</v>
      </c>
      <c r="LC148" s="33">
        <v>365.66402899999997</v>
      </c>
      <c r="LD148" s="33">
        <v>60.336165999999999</v>
      </c>
      <c r="LE148" s="33">
        <v>132.14935600000004</v>
      </c>
      <c r="LF148" s="33">
        <v>401.15192999999999</v>
      </c>
      <c r="LG148" s="33">
        <v>99.009858999999992</v>
      </c>
      <c r="LH148" s="33">
        <v>36.932415999999996</v>
      </c>
      <c r="LI148" s="33">
        <v>125.37993</v>
      </c>
      <c r="LJ148" s="33">
        <v>683.85738000000003</v>
      </c>
      <c r="LK148" s="33">
        <v>13.532909999999999</v>
      </c>
      <c r="LL148" s="33">
        <v>90.430680999999993</v>
      </c>
      <c r="LM148" s="33">
        <v>429.64923000000005</v>
      </c>
      <c r="LN148" s="33">
        <v>137.962344</v>
      </c>
      <c r="LO148" s="33">
        <v>159.74473200000003</v>
      </c>
      <c r="LP148" s="33">
        <v>1214.962352</v>
      </c>
      <c r="LQ148" s="33">
        <v>129.69158899999999</v>
      </c>
      <c r="LR148" s="33">
        <v>291.29940299999998</v>
      </c>
      <c r="LS148" s="33">
        <v>174.25671199999999</v>
      </c>
      <c r="LT148" s="33">
        <v>417.79083299999996</v>
      </c>
      <c r="LU148" s="33">
        <v>658.09550400000012</v>
      </c>
      <c r="LV148" s="33">
        <v>320.96890300000001</v>
      </c>
      <c r="LW148" s="33">
        <v>632.898325</v>
      </c>
      <c r="LX148" s="33">
        <v>350.39868200000001</v>
      </c>
      <c r="LY148" s="33">
        <v>1077.751618</v>
      </c>
      <c r="LZ148" s="33">
        <v>173.43799899999996</v>
      </c>
      <c r="MA148" s="33">
        <v>464.35925300000002</v>
      </c>
      <c r="MB148" s="33">
        <v>221.46389099999999</v>
      </c>
      <c r="MC148" s="33">
        <v>764.07478099999992</v>
      </c>
      <c r="MD148" s="33">
        <v>698.76922799999988</v>
      </c>
      <c r="ME148" s="33">
        <v>547.74974699999996</v>
      </c>
      <c r="MF148" s="33">
        <v>195.529528</v>
      </c>
      <c r="MG148" s="33">
        <v>148.35606699999997</v>
      </c>
      <c r="MH148" s="33">
        <v>510.83728200000002</v>
      </c>
      <c r="MI148" s="33">
        <v>202.10704899999999</v>
      </c>
      <c r="MJ148" s="33">
        <v>0.826569</v>
      </c>
      <c r="MK148" s="33">
        <v>68.182265000000001</v>
      </c>
      <c r="ML148" s="33">
        <v>210.31117699999999</v>
      </c>
      <c r="MM148" s="33">
        <v>88.344882999999982</v>
      </c>
      <c r="MN148" s="33">
        <v>168.29618400000001</v>
      </c>
      <c r="MO148" s="33">
        <v>5.5792259999999994</v>
      </c>
      <c r="MP148" s="33">
        <v>68.466435999999987</v>
      </c>
      <c r="MQ148" s="33">
        <v>127.100753</v>
      </c>
      <c r="MR148" s="33">
        <v>70.259582999999992</v>
      </c>
      <c r="MS148" s="33">
        <v>68.188179999999988</v>
      </c>
      <c r="MT148" s="33">
        <v>123.94582699999999</v>
      </c>
      <c r="MU148" s="33">
        <v>162.87926000000002</v>
      </c>
      <c r="MV148" s="33">
        <v>172.407231</v>
      </c>
      <c r="MW148" s="33">
        <v>390.67706300000003</v>
      </c>
      <c r="MX148" s="33">
        <v>81.808390999999986</v>
      </c>
      <c r="MY148" s="33">
        <v>612.55506600000001</v>
      </c>
      <c r="MZ148" s="33">
        <v>67.405169000000001</v>
      </c>
      <c r="NA148" s="33">
        <v>992.98360100000002</v>
      </c>
      <c r="NB148" s="33">
        <v>117.54248999999999</v>
      </c>
      <c r="NC148" s="33">
        <v>140.204702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.50575499999999995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2.7768090000000001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0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0</v>
      </c>
      <c r="MG149" s="33">
        <v>0</v>
      </c>
      <c r="MH149" s="33">
        <v>0</v>
      </c>
      <c r="MI149" s="33">
        <v>0</v>
      </c>
      <c r="MJ149" s="33">
        <v>0</v>
      </c>
      <c r="MK149" s="33">
        <v>0</v>
      </c>
      <c r="ML149" s="33">
        <v>0</v>
      </c>
      <c r="MM149" s="33">
        <v>0</v>
      </c>
      <c r="MN149" s="33">
        <v>4.26E-4</v>
      </c>
      <c r="MO149" s="33">
        <v>0</v>
      </c>
      <c r="MP149" s="33">
        <v>2.405E-3</v>
      </c>
      <c r="MQ149" s="33">
        <v>0</v>
      </c>
      <c r="MR149" s="33">
        <v>0</v>
      </c>
      <c r="MS149" s="33">
        <v>2.4510000000000001E-3</v>
      </c>
      <c r="MT149" s="33">
        <v>0</v>
      </c>
      <c r="MU149" s="33">
        <v>1.5162999999999999E-2</v>
      </c>
      <c r="MV149" s="33">
        <v>2.0830000000000002E-3</v>
      </c>
      <c r="MW149" s="33">
        <v>0</v>
      </c>
      <c r="MX149" s="33">
        <v>3.4137999999999995E-2</v>
      </c>
      <c r="MY149" s="33">
        <v>3.4010000000000004E-3</v>
      </c>
      <c r="MZ149" s="33">
        <v>0</v>
      </c>
      <c r="NA149" s="33">
        <v>0</v>
      </c>
      <c r="NB149" s="33">
        <v>0</v>
      </c>
      <c r="NC149" s="33">
        <v>0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.70068</v>
      </c>
      <c r="HH150" s="33">
        <v>10.769982000000001</v>
      </c>
      <c r="HI150" s="33">
        <v>10.837037</v>
      </c>
      <c r="HJ150" s="33">
        <v>2.0878609999999997</v>
      </c>
      <c r="HK150" s="33">
        <v>2.0878609999999997</v>
      </c>
      <c r="HL150" s="33">
        <v>2.0878609999999997</v>
      </c>
      <c r="HM150" s="33">
        <v>2.0878609999999997</v>
      </c>
      <c r="HN150" s="33">
        <v>2.0878609999999997</v>
      </c>
      <c r="HO150" s="33">
        <v>2.0878609999999997</v>
      </c>
      <c r="HP150" s="33">
        <v>2.0878609999999997</v>
      </c>
      <c r="HQ150" s="33">
        <v>2.0878609999999997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  <c r="NA150" s="33">
        <v>0</v>
      </c>
      <c r="NB150" s="33">
        <v>0</v>
      </c>
      <c r="NC150" s="33">
        <v>0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2526.3000000000002</v>
      </c>
      <c r="JO151" s="33">
        <v>119.61</v>
      </c>
      <c r="JP151" s="33">
        <v>119.61</v>
      </c>
      <c r="JQ151" s="33">
        <v>119.61</v>
      </c>
      <c r="JR151" s="33">
        <v>119.61</v>
      </c>
      <c r="JS151" s="33">
        <v>119.61</v>
      </c>
      <c r="JT151" s="33">
        <v>119.61</v>
      </c>
      <c r="JU151" s="33">
        <v>119.61</v>
      </c>
      <c r="JV151" s="33">
        <v>119.61</v>
      </c>
      <c r="JW151" s="33">
        <v>119.61</v>
      </c>
      <c r="JX151" s="33">
        <v>119.61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83.004000000000005</v>
      </c>
      <c r="LI151" s="33">
        <v>83.004000000000005</v>
      </c>
      <c r="LJ151" s="33">
        <v>83.004000000000005</v>
      </c>
      <c r="LK151" s="33">
        <v>83.004000000000005</v>
      </c>
      <c r="LL151" s="33">
        <v>193.75399999999999</v>
      </c>
      <c r="LM151" s="33">
        <v>112.589271</v>
      </c>
      <c r="LN151" s="33">
        <v>112.589271</v>
      </c>
      <c r="LO151" s="33">
        <v>112.589271</v>
      </c>
      <c r="LP151" s="33">
        <v>112.589271</v>
      </c>
      <c r="LQ151" s="33">
        <v>112.589271</v>
      </c>
      <c r="LR151" s="33">
        <v>112.589271</v>
      </c>
      <c r="LS151" s="33">
        <v>112.589271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  <c r="NA151" s="33">
        <v>0</v>
      </c>
      <c r="NB151" s="33">
        <v>0</v>
      </c>
      <c r="NC151" s="33">
        <v>0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2.5030000000000001</v>
      </c>
      <c r="IW152" s="33">
        <v>2.5030000000000001</v>
      </c>
      <c r="IX152" s="33">
        <v>2.5030000000000001</v>
      </c>
      <c r="IY152" s="33">
        <v>2.5030000000000001</v>
      </c>
      <c r="IZ152" s="33">
        <v>2.5030000000000001</v>
      </c>
      <c r="JA152" s="33">
        <v>2.5030000000000001</v>
      </c>
      <c r="JB152" s="33">
        <v>2.5030000000000001</v>
      </c>
      <c r="JC152" s="33">
        <v>2.5030000000000001</v>
      </c>
      <c r="JD152" s="33">
        <v>2.5030000000000001</v>
      </c>
      <c r="JE152" s="33">
        <v>2.5030000000000001</v>
      </c>
      <c r="JF152" s="33">
        <v>100</v>
      </c>
      <c r="JG152" s="33">
        <v>100</v>
      </c>
      <c r="JH152" s="33">
        <v>100</v>
      </c>
      <c r="JI152" s="33">
        <v>100</v>
      </c>
      <c r="JJ152" s="33">
        <v>100</v>
      </c>
      <c r="JK152" s="33">
        <v>100</v>
      </c>
      <c r="JL152" s="33">
        <v>100</v>
      </c>
      <c r="JM152" s="33">
        <v>100</v>
      </c>
      <c r="JN152" s="33">
        <v>200</v>
      </c>
      <c r="JO152" s="33">
        <v>202.5</v>
      </c>
      <c r="JP152" s="33">
        <v>202.5</v>
      </c>
      <c r="JQ152" s="33">
        <v>205.285</v>
      </c>
      <c r="JR152" s="33">
        <v>205.285</v>
      </c>
      <c r="JS152" s="33">
        <v>205.285</v>
      </c>
      <c r="JT152" s="33">
        <v>205.285</v>
      </c>
      <c r="JU152" s="33">
        <v>217.557861</v>
      </c>
      <c r="JV152" s="33">
        <v>205.45786900000002</v>
      </c>
      <c r="JW152" s="33">
        <v>205.45786900000002</v>
      </c>
      <c r="JX152" s="33">
        <v>219.65786900000001</v>
      </c>
      <c r="JY152" s="33">
        <v>3778.3078689999998</v>
      </c>
      <c r="JZ152" s="33">
        <v>3778.3078689999998</v>
      </c>
      <c r="KA152" s="33">
        <v>3778.6509970000002</v>
      </c>
      <c r="KB152" s="33">
        <v>3778.6509970000002</v>
      </c>
      <c r="KC152" s="33">
        <v>3778.6509970000002</v>
      </c>
      <c r="KD152" s="33">
        <v>3778.6509970000002</v>
      </c>
      <c r="KE152" s="33">
        <v>3778.6509970000002</v>
      </c>
      <c r="KF152" s="33">
        <v>3778.6509970000002</v>
      </c>
      <c r="KG152" s="33">
        <v>3778.3036469999997</v>
      </c>
      <c r="KH152" s="33">
        <v>3778.3036469999997</v>
      </c>
      <c r="KI152" s="33">
        <v>3778.3036469999997</v>
      </c>
      <c r="KJ152" s="33">
        <v>3778.3036469999997</v>
      </c>
      <c r="KK152" s="33">
        <v>3778.3036469999997</v>
      </c>
      <c r="KL152" s="33">
        <v>3778.3036469999997</v>
      </c>
      <c r="KM152" s="33">
        <v>3778.3036469999997</v>
      </c>
      <c r="KN152" s="33">
        <v>3778.3036469999997</v>
      </c>
      <c r="KO152" s="33">
        <v>3778.3036469999997</v>
      </c>
      <c r="KP152" s="33">
        <v>3778.751647</v>
      </c>
      <c r="KQ152" s="33">
        <v>3778.751647</v>
      </c>
      <c r="KR152" s="33">
        <v>3778.751647</v>
      </c>
      <c r="KS152" s="33">
        <v>3778.751647</v>
      </c>
      <c r="KT152" s="33">
        <v>3783.3972360000002</v>
      </c>
      <c r="KU152" s="33">
        <v>3783.3972360000002</v>
      </c>
      <c r="KV152" s="33">
        <v>3783.3972360000002</v>
      </c>
      <c r="KW152" s="33">
        <v>3783.3972360000002</v>
      </c>
      <c r="KX152" s="33">
        <v>3783.3972360000002</v>
      </c>
      <c r="KY152" s="33">
        <v>8091.4239077400007</v>
      </c>
      <c r="KZ152" s="33">
        <v>8442.1248080100013</v>
      </c>
      <c r="LA152" s="33">
        <v>7907.3242819999996</v>
      </c>
      <c r="LB152" s="33">
        <v>7934.8744619999998</v>
      </c>
      <c r="LC152" s="33">
        <v>7978.69265</v>
      </c>
      <c r="LD152" s="33">
        <v>7873.4132359999994</v>
      </c>
      <c r="LE152" s="33">
        <v>7542.6090000000004</v>
      </c>
      <c r="LF152" s="33">
        <v>7591.7659999999996</v>
      </c>
      <c r="LG152" s="33">
        <v>7496.527</v>
      </c>
      <c r="LH152" s="33">
        <v>7486.1</v>
      </c>
      <c r="LI152" s="33">
        <v>7260.5479999999998</v>
      </c>
      <c r="LJ152" s="33">
        <v>7305.6932790000001</v>
      </c>
      <c r="LK152" s="33">
        <v>7129.5909879999999</v>
      </c>
      <c r="LL152" s="33">
        <v>7774.6690449999996</v>
      </c>
      <c r="LM152" s="33">
        <v>7716.0196720000004</v>
      </c>
      <c r="LN152" s="33">
        <v>7408.8162259999999</v>
      </c>
      <c r="LO152" s="33">
        <v>7352.5822939999998</v>
      </c>
      <c r="LP152" s="33">
        <v>7195.772492000001</v>
      </c>
      <c r="LQ152" s="33">
        <v>6404.7953000000007</v>
      </c>
      <c r="LR152" s="33">
        <v>6235.250943</v>
      </c>
      <c r="LS152" s="33">
        <v>6090.2607170000001</v>
      </c>
      <c r="LT152" s="33">
        <v>5979.7802830000001</v>
      </c>
      <c r="LU152" s="33">
        <v>6011.4693310000002</v>
      </c>
      <c r="LV152" s="33">
        <v>5960.7163810000002</v>
      </c>
      <c r="LW152" s="33">
        <v>5991.4213570000002</v>
      </c>
      <c r="LX152" s="33">
        <v>5834.013078</v>
      </c>
      <c r="LY152" s="33">
        <v>5902.5186359999998</v>
      </c>
      <c r="LZ152" s="33">
        <v>5566.6093430000001</v>
      </c>
      <c r="MA152" s="33">
        <v>5521.2410349999991</v>
      </c>
      <c r="MB152" s="33">
        <v>5539.7612650000001</v>
      </c>
      <c r="MC152" s="33">
        <v>5448.765598</v>
      </c>
      <c r="MD152" s="33">
        <v>5426.3754450000006</v>
      </c>
      <c r="ME152" s="33">
        <v>4892.0267620000004</v>
      </c>
      <c r="MF152" s="33">
        <v>4034.3574579999995</v>
      </c>
      <c r="MG152" s="33">
        <v>3695.2167180000001</v>
      </c>
      <c r="MH152" s="33">
        <v>3580.3045659999998</v>
      </c>
      <c r="MI152" s="33">
        <v>3549.182421</v>
      </c>
      <c r="MJ152" s="33">
        <v>3178.2874649999999</v>
      </c>
      <c r="MK152" s="33">
        <v>3159.5629979999999</v>
      </c>
      <c r="ML152" s="33">
        <v>3023.2950350000001</v>
      </c>
      <c r="MM152" s="33">
        <v>3029.5836440000003</v>
      </c>
      <c r="MN152" s="33">
        <v>3057.4613140000001</v>
      </c>
      <c r="MO152" s="33">
        <v>2127.8596979999998</v>
      </c>
      <c r="MP152" s="33">
        <v>2143.7293</v>
      </c>
      <c r="MQ152" s="33">
        <v>1837.495367</v>
      </c>
      <c r="MR152" s="33">
        <v>1586.3605440000001</v>
      </c>
      <c r="MS152" s="33">
        <v>1609.8437030000002</v>
      </c>
      <c r="MT152" s="33">
        <v>1617.2664169999998</v>
      </c>
      <c r="MU152" s="33">
        <v>1565.1838680000001</v>
      </c>
      <c r="MV152" s="33">
        <v>1578.9430239999999</v>
      </c>
      <c r="MW152" s="33">
        <v>1600.6510219999998</v>
      </c>
      <c r="MX152" s="33">
        <v>1553.404749</v>
      </c>
      <c r="MY152" s="33">
        <v>1578.9672289999999</v>
      </c>
      <c r="MZ152" s="33">
        <v>1509.4889530000003</v>
      </c>
      <c r="NA152" s="33">
        <v>1539.162773</v>
      </c>
      <c r="NB152" s="33">
        <v>1593.4159359999999</v>
      </c>
      <c r="NC152" s="33">
        <v>1617.742156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3778.3036469999997</v>
      </c>
      <c r="KQ153" s="33">
        <v>3778.3036469999997</v>
      </c>
      <c r="KR153" s="33">
        <v>3778.3036469999997</v>
      </c>
      <c r="KS153" s="33">
        <v>3778.3036469999997</v>
      </c>
      <c r="KT153" s="33">
        <v>3782.9492359999999</v>
      </c>
      <c r="KU153" s="33">
        <v>3782.9492359999999</v>
      </c>
      <c r="KV153" s="33">
        <v>3782.9492359999999</v>
      </c>
      <c r="KW153" s="33">
        <v>3782.9492359999999</v>
      </c>
      <c r="KX153" s="33">
        <v>3782.9492359999999</v>
      </c>
      <c r="KY153" s="33">
        <v>6521.66883478</v>
      </c>
      <c r="KZ153" s="33">
        <v>7005.4843769799991</v>
      </c>
      <c r="LA153" s="33">
        <v>7906.893282</v>
      </c>
      <c r="LB153" s="33">
        <v>7934.4434619999993</v>
      </c>
      <c r="LC153" s="33">
        <v>7978.2616500000004</v>
      </c>
      <c r="LD153" s="33">
        <v>7872.9822359999998</v>
      </c>
      <c r="LE153" s="33">
        <v>7542.1779999999999</v>
      </c>
      <c r="LF153" s="33">
        <v>7591.335</v>
      </c>
      <c r="LG153" s="33">
        <v>7496.0959999999995</v>
      </c>
      <c r="LH153" s="33">
        <v>7485.6689999999999</v>
      </c>
      <c r="LI153" s="33">
        <v>7260.1170000000002</v>
      </c>
      <c r="LJ153" s="33">
        <v>7305.6932790000001</v>
      </c>
      <c r="LK153" s="33">
        <v>7129.5909879999999</v>
      </c>
      <c r="LL153" s="33">
        <v>7774.6690449999996</v>
      </c>
      <c r="LM153" s="33">
        <v>7716.0196720000004</v>
      </c>
      <c r="LN153" s="33">
        <v>6874.2783259999997</v>
      </c>
      <c r="LO153" s="33">
        <v>6869.2148130000005</v>
      </c>
      <c r="LP153" s="33">
        <v>6752.4687909999993</v>
      </c>
      <c r="LQ153" s="33">
        <v>6004.7485800000004</v>
      </c>
      <c r="LR153" s="33">
        <v>5873.0945190000002</v>
      </c>
      <c r="LS153" s="33">
        <v>5763.9598980000001</v>
      </c>
      <c r="LT153" s="33">
        <v>5687.5144900000005</v>
      </c>
      <c r="LU153" s="33">
        <v>5716.1517430000004</v>
      </c>
      <c r="LV153" s="33">
        <v>5696.0757589999994</v>
      </c>
      <c r="LW153" s="33">
        <v>5753.427549</v>
      </c>
      <c r="LX153" s="33">
        <v>5624.4854079999996</v>
      </c>
      <c r="LY153" s="33">
        <v>5718.8964230000001</v>
      </c>
      <c r="LZ153" s="33">
        <v>5405.8880920000001</v>
      </c>
      <c r="MA153" s="33">
        <v>5350.3832359999997</v>
      </c>
      <c r="MB153" s="33">
        <v>5388.9483389999996</v>
      </c>
      <c r="MC153" s="33">
        <v>5317.7862590000004</v>
      </c>
      <c r="MD153" s="33">
        <v>5314.5410069999998</v>
      </c>
      <c r="ME153" s="33">
        <v>4798.9999960000005</v>
      </c>
      <c r="MF153" s="33">
        <v>3952.1820420000004</v>
      </c>
      <c r="MG153" s="33">
        <v>3617.6871060000003</v>
      </c>
      <c r="MH153" s="33">
        <v>3513.9549500000003</v>
      </c>
      <c r="MI153" s="33">
        <v>3495.3439429999999</v>
      </c>
      <c r="MJ153" s="33">
        <v>3133.6965060000002</v>
      </c>
      <c r="MK153" s="33">
        <v>3122.612486</v>
      </c>
      <c r="ML153" s="33">
        <v>2994.7307680000004</v>
      </c>
      <c r="MM153" s="33">
        <v>3003.4974670000001</v>
      </c>
      <c r="MN153" s="33">
        <v>3038.0805970000001</v>
      </c>
      <c r="MO153" s="33">
        <v>2113.6870060000001</v>
      </c>
      <c r="MP153" s="33">
        <v>2134.5185350000002</v>
      </c>
      <c r="MQ153" s="33">
        <v>1831.916594</v>
      </c>
      <c r="MR153" s="33">
        <v>1577.8923410000002</v>
      </c>
      <c r="MS153" s="33">
        <v>1601.4176</v>
      </c>
      <c r="MT153" s="33">
        <v>1611.662695</v>
      </c>
      <c r="MU153" s="33">
        <v>1562.1611189999999</v>
      </c>
      <c r="MV153" s="33">
        <v>1577.888837</v>
      </c>
      <c r="MW153" s="33">
        <v>1600.6375150000001</v>
      </c>
      <c r="MX153" s="33">
        <v>1550.149993</v>
      </c>
      <c r="MY153" s="33">
        <v>1578.9672289999999</v>
      </c>
      <c r="MZ153" s="33">
        <v>1509.4889530000003</v>
      </c>
      <c r="NA153" s="33">
        <v>1539.162773</v>
      </c>
      <c r="NB153" s="33">
        <v>1593.4159359999999</v>
      </c>
      <c r="NC153" s="33">
        <v>1617.742156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1194.99407666</v>
      </c>
      <c r="KZ154" s="33">
        <v>1049.9139416800001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  <c r="NA154" s="33">
        <v>0</v>
      </c>
      <c r="NB154" s="33">
        <v>0</v>
      </c>
      <c r="NC154" s="33">
        <v>0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320.26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  <c r="NA155" s="34">
        <v>0</v>
      </c>
      <c r="NB155" s="34">
        <v>0</v>
      </c>
      <c r="NC155" s="34">
        <v>0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1194.99407666</v>
      </c>
      <c r="KZ158" s="34">
        <v>729.65394168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  <c r="NA162" s="34">
        <v>0</v>
      </c>
      <c r="NB162" s="34">
        <v>0</v>
      </c>
      <c r="NC162" s="34">
        <v>0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  <c r="NA163" s="34">
        <v>0</v>
      </c>
      <c r="NB163" s="34">
        <v>0</v>
      </c>
      <c r="NC163" s="34">
        <v>0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.44800000000000001</v>
      </c>
      <c r="KQ165" s="33">
        <v>0.44800000000000001</v>
      </c>
      <c r="KR165" s="33">
        <v>0.44800000000000001</v>
      </c>
      <c r="KS165" s="33">
        <v>0.44800000000000001</v>
      </c>
      <c r="KT165" s="33">
        <v>0.44800000000000001</v>
      </c>
      <c r="KU165" s="33">
        <v>0.44800000000000001</v>
      </c>
      <c r="KV165" s="33">
        <v>0.44800000000000001</v>
      </c>
      <c r="KW165" s="33">
        <v>0.44800000000000001</v>
      </c>
      <c r="KX165" s="33">
        <v>0.44800000000000001</v>
      </c>
      <c r="KY165" s="33">
        <v>0.44800000000000001</v>
      </c>
      <c r="KZ165" s="33">
        <v>0.43099999999999999</v>
      </c>
      <c r="LA165" s="33">
        <v>0.43099999999999999</v>
      </c>
      <c r="LB165" s="33">
        <v>0.43099999999999999</v>
      </c>
      <c r="LC165" s="33">
        <v>0.43099999999999999</v>
      </c>
      <c r="LD165" s="33">
        <v>0.43099999999999999</v>
      </c>
      <c r="LE165" s="33">
        <v>0.43099999999999999</v>
      </c>
      <c r="LF165" s="33">
        <v>0.43099999999999999</v>
      </c>
      <c r="LG165" s="33">
        <v>0.43099999999999999</v>
      </c>
      <c r="LH165" s="33">
        <v>0.43099999999999999</v>
      </c>
      <c r="LI165" s="33">
        <v>0.43099999999999999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  <c r="NA165" s="33">
        <v>0</v>
      </c>
      <c r="NB165" s="33">
        <v>0</v>
      </c>
      <c r="NC165" s="33">
        <v>0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.44800000000000001</v>
      </c>
      <c r="KQ166" s="34">
        <v>0.44800000000000001</v>
      </c>
      <c r="KR166" s="34">
        <v>0.44800000000000001</v>
      </c>
      <c r="KS166" s="34">
        <v>0.44800000000000001</v>
      </c>
      <c r="KT166" s="34">
        <v>0.44800000000000001</v>
      </c>
      <c r="KU166" s="34">
        <v>0.44800000000000001</v>
      </c>
      <c r="KV166" s="34">
        <v>0.44800000000000001</v>
      </c>
      <c r="KW166" s="34">
        <v>0.44800000000000001</v>
      </c>
      <c r="KX166" s="34">
        <v>0.44800000000000001</v>
      </c>
      <c r="KY166" s="34">
        <v>0.44800000000000001</v>
      </c>
      <c r="KZ166" s="34">
        <v>0.43099999999999999</v>
      </c>
      <c r="LA166" s="34">
        <v>0.43099999999999999</v>
      </c>
      <c r="LB166" s="34">
        <v>0.43099999999999999</v>
      </c>
      <c r="LC166" s="34">
        <v>0.43099999999999999</v>
      </c>
      <c r="LD166" s="34">
        <v>0.43099999999999999</v>
      </c>
      <c r="LE166" s="34">
        <v>0.43099999999999999</v>
      </c>
      <c r="LF166" s="34">
        <v>0.43099999999999999</v>
      </c>
      <c r="LG166" s="34">
        <v>0.43099999999999999</v>
      </c>
      <c r="LH166" s="34">
        <v>0.43099999999999999</v>
      </c>
      <c r="LI166" s="34">
        <v>0.43099999999999999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  <c r="NA167" s="34">
        <v>0</v>
      </c>
      <c r="NB167" s="34">
        <v>0</v>
      </c>
      <c r="NC167" s="34">
        <v>0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374.31299630000001</v>
      </c>
      <c r="KZ169" s="33">
        <v>386.29548934999997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534.53790000000004</v>
      </c>
      <c r="LO169" s="33">
        <v>483.36748100000005</v>
      </c>
      <c r="LP169" s="33">
        <v>443.30370099999999</v>
      </c>
      <c r="LQ169" s="33">
        <v>400.04671999999999</v>
      </c>
      <c r="LR169" s="33">
        <v>362.15642400000002</v>
      </c>
      <c r="LS169" s="33">
        <v>326.30081899999999</v>
      </c>
      <c r="LT169" s="33">
        <v>292.26579300000003</v>
      </c>
      <c r="LU169" s="33">
        <v>295.317588</v>
      </c>
      <c r="LV169" s="33">
        <v>264.64062199999995</v>
      </c>
      <c r="LW169" s="33">
        <v>237.993808</v>
      </c>
      <c r="LX169" s="33">
        <v>209.52767</v>
      </c>
      <c r="LY169" s="33">
        <v>183.62221299999999</v>
      </c>
      <c r="LZ169" s="33">
        <v>160.721251</v>
      </c>
      <c r="MA169" s="33">
        <v>170.857799</v>
      </c>
      <c r="MB169" s="33">
        <v>150.812926</v>
      </c>
      <c r="MC169" s="33">
        <v>130.97933900000001</v>
      </c>
      <c r="MD169" s="33">
        <v>111.83443799999999</v>
      </c>
      <c r="ME169" s="33">
        <v>93.026766000000009</v>
      </c>
      <c r="MF169" s="33">
        <v>82.175415999999998</v>
      </c>
      <c r="MG169" s="33">
        <v>77.529612</v>
      </c>
      <c r="MH169" s="33">
        <v>66.349615999999997</v>
      </c>
      <c r="MI169" s="33">
        <v>53.838478000000002</v>
      </c>
      <c r="MJ169" s="33">
        <v>44.590959000000005</v>
      </c>
      <c r="MK169" s="33">
        <v>36.950512000000003</v>
      </c>
      <c r="ML169" s="33">
        <v>28.564267000000001</v>
      </c>
      <c r="MM169" s="33">
        <v>26.086176999999999</v>
      </c>
      <c r="MN169" s="33">
        <v>19.380717000000001</v>
      </c>
      <c r="MO169" s="33">
        <v>14.172692</v>
      </c>
      <c r="MP169" s="33">
        <v>9.2107649999999985</v>
      </c>
      <c r="MQ169" s="33">
        <v>5.578773</v>
      </c>
      <c r="MR169" s="33">
        <v>8.468202999999999</v>
      </c>
      <c r="MS169" s="33">
        <v>8.4261029999999995</v>
      </c>
      <c r="MT169" s="33">
        <v>5.6037219999999994</v>
      </c>
      <c r="MU169" s="33">
        <v>3.0227489999999997</v>
      </c>
      <c r="MV169" s="33">
        <v>1.054187</v>
      </c>
      <c r="MW169" s="33">
        <v>1.3507E-2</v>
      </c>
      <c r="MX169" s="33">
        <v>3.254756</v>
      </c>
      <c r="MY169" s="33">
        <v>0</v>
      </c>
      <c r="MZ169" s="33">
        <v>0</v>
      </c>
      <c r="NA169" s="33">
        <v>0</v>
      </c>
      <c r="NB169" s="33">
        <v>0</v>
      </c>
      <c r="NC169" s="33">
        <v>0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0</v>
      </c>
      <c r="NB170" s="33">
        <v>0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28.716139000000002</v>
      </c>
      <c r="HH171" s="33">
        <v>29.305499999999999</v>
      </c>
      <c r="HI171" s="33">
        <v>28.786964999999999</v>
      </c>
      <c r="HJ171" s="33">
        <v>34.862995000000005</v>
      </c>
      <c r="HK171" s="33">
        <v>28.087792</v>
      </c>
      <c r="HL171" s="33">
        <v>32.693439000000005</v>
      </c>
      <c r="HM171" s="33">
        <v>60.014608000000003</v>
      </c>
      <c r="HN171" s="33">
        <v>29.417880999999998</v>
      </c>
      <c r="HO171" s="33">
        <v>2.5004309999999998</v>
      </c>
      <c r="HP171" s="33">
        <v>3.6629699999999996</v>
      </c>
      <c r="HQ171" s="33">
        <v>5.9994209999999999</v>
      </c>
      <c r="HR171" s="33">
        <v>4.2753829999999997</v>
      </c>
      <c r="HS171" s="33">
        <v>13.122382999999999</v>
      </c>
      <c r="HT171" s="33">
        <v>65.92012600000001</v>
      </c>
      <c r="HU171" s="33">
        <v>62.483834999999999</v>
      </c>
      <c r="HV171" s="33">
        <v>57.230334999999997</v>
      </c>
      <c r="HW171" s="33">
        <v>56.130674999999997</v>
      </c>
      <c r="HX171" s="33">
        <v>56.288153000000008</v>
      </c>
      <c r="HY171" s="33">
        <v>200.47910499999998</v>
      </c>
      <c r="HZ171" s="33">
        <v>58.291797999999993</v>
      </c>
      <c r="IA171" s="33">
        <v>65.249623000000014</v>
      </c>
      <c r="IB171" s="33">
        <v>67.082616999999999</v>
      </c>
      <c r="IC171" s="33">
        <v>2.4580320000000002</v>
      </c>
      <c r="ID171" s="33">
        <v>2.1625700000000001</v>
      </c>
      <c r="IE171" s="33">
        <v>3.6053259999999998</v>
      </c>
      <c r="IF171" s="33">
        <v>3.9700250000000006</v>
      </c>
      <c r="IG171" s="33">
        <v>27.953465000000001</v>
      </c>
      <c r="IH171" s="33">
        <v>11.132350000000001</v>
      </c>
      <c r="II171" s="33">
        <v>1.681792</v>
      </c>
      <c r="IJ171" s="33">
        <v>6.8824889999999996</v>
      </c>
      <c r="IK171" s="33">
        <v>185.49801600000001</v>
      </c>
      <c r="IL171" s="33">
        <v>2.1997119999999999</v>
      </c>
      <c r="IM171" s="33">
        <v>5.0701319999999992</v>
      </c>
      <c r="IN171" s="33">
        <v>8.9474470000000004</v>
      </c>
      <c r="IO171" s="33">
        <v>8.1121479999999995</v>
      </c>
      <c r="IP171" s="33">
        <v>120.409296</v>
      </c>
      <c r="IQ171" s="33">
        <v>10.340438000000001</v>
      </c>
      <c r="IR171" s="33">
        <v>79.133279000000002</v>
      </c>
      <c r="IS171" s="33">
        <v>89.345914000000008</v>
      </c>
      <c r="IT171" s="33">
        <v>9.903430000000002</v>
      </c>
      <c r="IU171" s="33">
        <v>16.445564999999998</v>
      </c>
      <c r="IV171" s="33">
        <v>256.66398200000003</v>
      </c>
      <c r="IW171" s="33">
        <v>500.23620899999992</v>
      </c>
      <c r="IX171" s="33">
        <v>3.8386730000000009</v>
      </c>
      <c r="IY171" s="33">
        <v>88.476491999999993</v>
      </c>
      <c r="IZ171" s="33">
        <v>19.963122000000002</v>
      </c>
      <c r="JA171" s="33">
        <v>9.322496000000001</v>
      </c>
      <c r="JB171" s="33">
        <v>90.709193999999997</v>
      </c>
      <c r="JC171" s="33">
        <v>20.578999</v>
      </c>
      <c r="JD171" s="33">
        <v>47.499043999999998</v>
      </c>
      <c r="JE171" s="33">
        <v>48.124614000000001</v>
      </c>
      <c r="JF171" s="33">
        <v>198.28374099999999</v>
      </c>
      <c r="JG171" s="33">
        <v>19.993128999999996</v>
      </c>
      <c r="JH171" s="33">
        <v>64.815360999999996</v>
      </c>
      <c r="JI171" s="33">
        <v>157.36778300000003</v>
      </c>
      <c r="JJ171" s="33">
        <v>363.25627200000002</v>
      </c>
      <c r="JK171" s="33">
        <v>58.408456999999991</v>
      </c>
      <c r="JL171" s="33">
        <v>85.563715000000016</v>
      </c>
      <c r="JM171" s="33">
        <v>80.412287410000005</v>
      </c>
      <c r="JN171" s="33">
        <v>97.317506999999978</v>
      </c>
      <c r="JO171" s="33">
        <v>1059.2836130000001</v>
      </c>
      <c r="JP171" s="33">
        <v>893.91050099999995</v>
      </c>
      <c r="JQ171" s="33">
        <v>996.24685999999997</v>
      </c>
      <c r="JR171" s="33">
        <v>896.2807949999999</v>
      </c>
      <c r="JS171" s="33">
        <v>947.78911660400001</v>
      </c>
      <c r="JT171" s="33">
        <v>984.53743564500007</v>
      </c>
      <c r="JU171" s="33">
        <v>1300.759019607</v>
      </c>
      <c r="JV171" s="33">
        <v>1269.134536862</v>
      </c>
      <c r="JW171" s="33">
        <v>1024.6715255539998</v>
      </c>
      <c r="JX171" s="33">
        <v>1067.310986365</v>
      </c>
      <c r="JY171" s="33">
        <v>564.46737900000005</v>
      </c>
      <c r="JZ171" s="33">
        <v>522.14881411700003</v>
      </c>
      <c r="KA171" s="33">
        <v>542.12462874799985</v>
      </c>
      <c r="KB171" s="33">
        <v>698.89626093100003</v>
      </c>
      <c r="KC171" s="33">
        <v>585.51287167999999</v>
      </c>
      <c r="KD171" s="33">
        <v>456.30322080999997</v>
      </c>
      <c r="KE171" s="33">
        <v>645.45852481500003</v>
      </c>
      <c r="KF171" s="33">
        <v>609.66829649599993</v>
      </c>
      <c r="KG171" s="33">
        <v>777.21599365700001</v>
      </c>
      <c r="KH171" s="33">
        <v>568.50226229600003</v>
      </c>
      <c r="KI171" s="33">
        <v>483.89357205199997</v>
      </c>
      <c r="KJ171" s="33">
        <v>449.92628256400008</v>
      </c>
      <c r="KK171" s="33">
        <v>451.93264446000001</v>
      </c>
      <c r="KL171" s="33">
        <v>451.91526434100001</v>
      </c>
      <c r="KM171" s="33">
        <v>433.84314428099998</v>
      </c>
      <c r="KN171" s="33">
        <v>479.912378843</v>
      </c>
      <c r="KO171" s="33">
        <v>1131.518084946</v>
      </c>
      <c r="KP171" s="33">
        <v>515.97861358199998</v>
      </c>
      <c r="KQ171" s="33">
        <v>1235.3343111410002</v>
      </c>
      <c r="KR171" s="33">
        <v>1606.8200319220002</v>
      </c>
      <c r="KS171" s="33">
        <v>1609.5997128240003</v>
      </c>
      <c r="KT171" s="33">
        <v>1262.6967617780001</v>
      </c>
      <c r="KU171" s="33">
        <v>1158.677805435</v>
      </c>
      <c r="KV171" s="33">
        <v>1393.6849044839998</v>
      </c>
      <c r="KW171" s="33">
        <v>836.18872535499997</v>
      </c>
      <c r="KX171" s="33">
        <v>917.52284873899987</v>
      </c>
      <c r="KY171" s="33">
        <v>608.35918952199995</v>
      </c>
      <c r="KZ171" s="33">
        <v>519.35316085800002</v>
      </c>
      <c r="LA171" s="33">
        <v>467.298378523</v>
      </c>
      <c r="LB171" s="33">
        <v>363.01079693999998</v>
      </c>
      <c r="LC171" s="33">
        <v>501.68543849299999</v>
      </c>
      <c r="LD171" s="33">
        <v>509.17692918500001</v>
      </c>
      <c r="LE171" s="33">
        <v>548.53075031799995</v>
      </c>
      <c r="LF171" s="33">
        <v>405.73306258599996</v>
      </c>
      <c r="LG171" s="33">
        <v>487.03925232300003</v>
      </c>
      <c r="LH171" s="33">
        <v>420.96508429700003</v>
      </c>
      <c r="LI171" s="33">
        <v>422.88605627999999</v>
      </c>
      <c r="LJ171" s="33">
        <v>383.75564387100002</v>
      </c>
      <c r="LK171" s="33">
        <v>418.22477347900002</v>
      </c>
      <c r="LL171" s="33">
        <v>68.532175639000002</v>
      </c>
      <c r="LM171" s="33">
        <v>106.00047247900002</v>
      </c>
      <c r="LN171" s="33">
        <v>48.058498</v>
      </c>
      <c r="LO171" s="33">
        <v>177.85542752099997</v>
      </c>
      <c r="LP171" s="33">
        <v>223.30587876799996</v>
      </c>
      <c r="LQ171" s="33">
        <v>245.91313776799998</v>
      </c>
      <c r="LR171" s="33">
        <v>140.27413199999998</v>
      </c>
      <c r="LS171" s="33">
        <v>272.85854599999999</v>
      </c>
      <c r="LT171" s="33">
        <v>113.432107</v>
      </c>
      <c r="LU171" s="33">
        <v>42.891624999999998</v>
      </c>
      <c r="LV171" s="33">
        <v>57.092728000000001</v>
      </c>
      <c r="LW171" s="33">
        <v>158.58307600000001</v>
      </c>
      <c r="LX171" s="33">
        <v>417.69218799999999</v>
      </c>
      <c r="LY171" s="33">
        <v>52.631148000000003</v>
      </c>
      <c r="LZ171" s="33">
        <v>108.38</v>
      </c>
      <c r="MA171" s="33">
        <v>113.041031</v>
      </c>
      <c r="MB171" s="33">
        <v>415.272221</v>
      </c>
      <c r="MC171" s="33">
        <v>298.91572699999995</v>
      </c>
      <c r="MD171" s="33">
        <v>399.80047200000001</v>
      </c>
      <c r="ME171" s="33">
        <v>302.61435700000004</v>
      </c>
      <c r="MF171" s="33">
        <v>373.608</v>
      </c>
      <c r="MG171" s="33">
        <v>163.703</v>
      </c>
      <c r="MH171" s="33">
        <v>161.85538500000001</v>
      </c>
      <c r="MI171" s="33">
        <v>165.94791599999999</v>
      </c>
      <c r="MJ171" s="33">
        <v>1028.103269</v>
      </c>
      <c r="MK171" s="33">
        <v>129.53304399999999</v>
      </c>
      <c r="ML171" s="33">
        <v>73.199016999999998</v>
      </c>
      <c r="MM171" s="33">
        <v>98.229162000000002</v>
      </c>
      <c r="MN171" s="33">
        <v>354.18579299999999</v>
      </c>
      <c r="MO171" s="33">
        <v>541.88127699999995</v>
      </c>
      <c r="MP171" s="33">
        <v>40.808273999999997</v>
      </c>
      <c r="MQ171" s="33">
        <v>303.81132000000002</v>
      </c>
      <c r="MR171" s="33">
        <v>996.56408499999998</v>
      </c>
      <c r="MS171" s="33">
        <v>95.475093999999999</v>
      </c>
      <c r="MT171" s="33">
        <v>211.71283300000002</v>
      </c>
      <c r="MU171" s="33">
        <v>327.586389</v>
      </c>
      <c r="MV171" s="33">
        <v>371.73749300000003</v>
      </c>
      <c r="MW171" s="33">
        <v>229.09484899999998</v>
      </c>
      <c r="MX171" s="33">
        <v>117.51</v>
      </c>
      <c r="MY171" s="33">
        <v>450.40441399999997</v>
      </c>
      <c r="MZ171" s="33">
        <v>333.74313899999999</v>
      </c>
      <c r="NA171" s="33">
        <v>585.28211700000008</v>
      </c>
      <c r="NB171" s="33">
        <v>329.74430899999999</v>
      </c>
      <c r="NC171" s="33">
        <v>334.54700000000003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2.7E-2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  <c r="NA172" s="33">
        <v>0</v>
      </c>
      <c r="NB172" s="33">
        <v>0</v>
      </c>
      <c r="NC172" s="33">
        <v>0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-146.41800000000001</v>
      </c>
      <c r="HI173" s="33">
        <v>-146.41800000000001</v>
      </c>
      <c r="HJ173" s="33">
        <v>-146.41800000000001</v>
      </c>
      <c r="HK173" s="33">
        <v>-146.41800000000001</v>
      </c>
      <c r="HL173" s="33">
        <v>-146.41800000000001</v>
      </c>
      <c r="HM173" s="33">
        <v>-146.41800000000001</v>
      </c>
      <c r="HN173" s="33">
        <v>-146.41800000000001</v>
      </c>
      <c r="HO173" s="33">
        <v>-146.41800000000001</v>
      </c>
      <c r="HP173" s="33">
        <v>-146.41800000000001</v>
      </c>
      <c r="HQ173" s="33">
        <v>-146.41800000000001</v>
      </c>
      <c r="HR173" s="33">
        <v>-146.41800000000001</v>
      </c>
      <c r="HS173" s="33">
        <v>-146.41800000000001</v>
      </c>
      <c r="HT173" s="33">
        <v>-146.41800000000001</v>
      </c>
      <c r="HU173" s="33">
        <v>-146.41800000000001</v>
      </c>
      <c r="HV173" s="33">
        <v>-146.41800000000001</v>
      </c>
      <c r="HW173" s="33">
        <v>-146.41800000000001</v>
      </c>
      <c r="HX173" s="33">
        <v>-146.41800000000001</v>
      </c>
      <c r="HY173" s="33">
        <v>-146.41800000000001</v>
      </c>
      <c r="HZ173" s="33">
        <v>-146.41800000000001</v>
      </c>
      <c r="IA173" s="33">
        <v>-146.41800000000001</v>
      </c>
      <c r="IB173" s="33">
        <v>-146.41800000000001</v>
      </c>
      <c r="IC173" s="33">
        <v>-146.41800000000001</v>
      </c>
      <c r="ID173" s="33">
        <v>-146.41800000000001</v>
      </c>
      <c r="IE173" s="33">
        <v>-146.41800000000001</v>
      </c>
      <c r="IF173" s="33">
        <v>-146.41800000000001</v>
      </c>
      <c r="IG173" s="33">
        <v>-146.41800000000001</v>
      </c>
      <c r="IH173" s="33">
        <v>-146.41800000000001</v>
      </c>
      <c r="II173" s="33">
        <v>-146.41800000000001</v>
      </c>
      <c r="IJ173" s="33">
        <v>-146.41800000000001</v>
      </c>
      <c r="IK173" s="33">
        <v>-146.41800000000001</v>
      </c>
      <c r="IL173" s="33">
        <v>-146.41800000000001</v>
      </c>
      <c r="IM173" s="33">
        <v>-146.41800000000001</v>
      </c>
      <c r="IN173" s="33">
        <v>-146.41800000000001</v>
      </c>
      <c r="IO173" s="33">
        <v>-146.41800000000001</v>
      </c>
      <c r="IP173" s="33">
        <v>-146.41800000000001</v>
      </c>
      <c r="IQ173" s="33">
        <v>-146.41800000000001</v>
      </c>
      <c r="IR173" s="33">
        <v>-146.41800000000001</v>
      </c>
      <c r="IS173" s="33">
        <v>-146.41800000000001</v>
      </c>
      <c r="IT173" s="33">
        <v>-146.41800000000001</v>
      </c>
      <c r="IU173" s="33">
        <v>-146.41800000000001</v>
      </c>
      <c r="IV173" s="33">
        <v>-146.41800000000001</v>
      </c>
      <c r="IW173" s="33">
        <v>-146.41800000000001</v>
      </c>
      <c r="IX173" s="33">
        <v>-146.41800000000001</v>
      </c>
      <c r="IY173" s="33">
        <v>-146.41800000000001</v>
      </c>
      <c r="IZ173" s="33">
        <v>-146.41800000000001</v>
      </c>
      <c r="JA173" s="33">
        <v>-146.41800000000001</v>
      </c>
      <c r="JB173" s="33">
        <v>-146.41800000000001</v>
      </c>
      <c r="JC173" s="33">
        <v>-146.41800000000001</v>
      </c>
      <c r="JD173" s="33">
        <v>-146.41800000000001</v>
      </c>
      <c r="JE173" s="33">
        <v>-146.4180000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12900.172525</v>
      </c>
      <c r="HH174" s="33">
        <v>12762.529980999998</v>
      </c>
      <c r="HI174" s="33">
        <v>13352.148175999999</v>
      </c>
      <c r="HJ174" s="33">
        <v>13785.818855000001</v>
      </c>
      <c r="HK174" s="33">
        <v>14355.921061000001</v>
      </c>
      <c r="HL174" s="33">
        <v>14681.46573</v>
      </c>
      <c r="HM174" s="33">
        <v>15486.852433000002</v>
      </c>
      <c r="HN174" s="33">
        <v>16019.637072000001</v>
      </c>
      <c r="HO174" s="33">
        <v>16295.777689</v>
      </c>
      <c r="HP174" s="33">
        <v>16554.992580999999</v>
      </c>
      <c r="HQ174" s="33">
        <v>15487.439243999999</v>
      </c>
      <c r="HR174" s="33">
        <v>16037.63933</v>
      </c>
      <c r="HS174" s="33">
        <v>9258.359101</v>
      </c>
      <c r="HT174" s="33">
        <v>10069.204618999998</v>
      </c>
      <c r="HU174" s="33">
        <v>11104.725827</v>
      </c>
      <c r="HV174" s="33">
        <v>12157.85008</v>
      </c>
      <c r="HW174" s="33">
        <v>13152.385772</v>
      </c>
      <c r="HX174" s="33">
        <v>14118.264472000001</v>
      </c>
      <c r="HY174" s="33">
        <v>13935.000376</v>
      </c>
      <c r="HZ174" s="33">
        <v>14585.588914</v>
      </c>
      <c r="IA174" s="33">
        <v>13931.719960999999</v>
      </c>
      <c r="IB174" s="33">
        <v>14430.09346</v>
      </c>
      <c r="IC174" s="33">
        <v>15226.489499000001</v>
      </c>
      <c r="ID174" s="33">
        <v>15223.350686000002</v>
      </c>
      <c r="IE174" s="33">
        <v>15934.502392999999</v>
      </c>
      <c r="IF174" s="33">
        <v>17007.570620999999</v>
      </c>
      <c r="IG174" s="33">
        <v>16463.098157</v>
      </c>
      <c r="IH174" s="33">
        <v>17106.602221000001</v>
      </c>
      <c r="II174" s="33">
        <v>18258.452177000003</v>
      </c>
      <c r="IJ174" s="33">
        <v>17366.346946999998</v>
      </c>
      <c r="IK174" s="33">
        <v>18468.689774999999</v>
      </c>
      <c r="IL174" s="33">
        <v>18746.839993999998</v>
      </c>
      <c r="IM174" s="33">
        <v>18794.157225000003</v>
      </c>
      <c r="IN174" s="33">
        <v>18322.332477000004</v>
      </c>
      <c r="IO174" s="33">
        <v>18629.629137</v>
      </c>
      <c r="IP174" s="33">
        <v>19075.948608999999</v>
      </c>
      <c r="IQ174" s="33">
        <v>19073.459198</v>
      </c>
      <c r="IR174" s="33">
        <v>19926.309107000001</v>
      </c>
      <c r="IS174" s="33">
        <v>21407.506983000003</v>
      </c>
      <c r="IT174" s="33">
        <v>22114.533636</v>
      </c>
      <c r="IU174" s="33">
        <v>23458.384258999999</v>
      </c>
      <c r="IV174" s="33">
        <v>23670.971391999996</v>
      </c>
      <c r="IW174" s="33">
        <v>23707.972927999999</v>
      </c>
      <c r="IX174" s="33">
        <v>23790.672591000002</v>
      </c>
      <c r="IY174" s="33">
        <v>25050.210901999999</v>
      </c>
      <c r="IZ174" s="33">
        <v>25754.192990999996</v>
      </c>
      <c r="JA174" s="33">
        <v>26560.951708999997</v>
      </c>
      <c r="JB174" s="33">
        <v>27459.884615999996</v>
      </c>
      <c r="JC174" s="33">
        <v>29949.771244</v>
      </c>
      <c r="JD174" s="33">
        <v>35655.671737999997</v>
      </c>
      <c r="JE174" s="33">
        <v>36177.769373999996</v>
      </c>
      <c r="JF174" s="33">
        <v>41692.946796999997</v>
      </c>
      <c r="JG174" s="33">
        <v>39409.604015469995</v>
      </c>
      <c r="JH174" s="33">
        <v>40565.009258087004</v>
      </c>
      <c r="JI174" s="33">
        <v>42033.230454354991</v>
      </c>
      <c r="JJ174" s="33">
        <v>42059.919953096003</v>
      </c>
      <c r="JK174" s="33">
        <v>40795.689188563993</v>
      </c>
      <c r="JL174" s="33">
        <v>40190.218728260996</v>
      </c>
      <c r="JM174" s="33">
        <v>38956.902500487995</v>
      </c>
      <c r="JN174" s="33">
        <v>42229.019157101007</v>
      </c>
      <c r="JO174" s="33">
        <v>42167.840682978989</v>
      </c>
      <c r="JP174" s="33">
        <v>43192.705970624003</v>
      </c>
      <c r="JQ174" s="33">
        <v>43534.242177193002</v>
      </c>
      <c r="JR174" s="33">
        <v>44981.278200077999</v>
      </c>
      <c r="JS174" s="33">
        <v>45844.747624470998</v>
      </c>
      <c r="JT174" s="33">
        <v>46272.448248387009</v>
      </c>
      <c r="JU174" s="33">
        <v>46173.153842641987</v>
      </c>
      <c r="JV174" s="33">
        <v>48153.215177670005</v>
      </c>
      <c r="JW174" s="33">
        <v>47388.220306784991</v>
      </c>
      <c r="JX174" s="33">
        <v>44869.675489266003</v>
      </c>
      <c r="JY174" s="33">
        <v>45979.718924952002</v>
      </c>
      <c r="JZ174" s="33">
        <v>45009.761919082011</v>
      </c>
      <c r="KA174" s="33">
        <v>43583.575012510999</v>
      </c>
      <c r="KB174" s="33">
        <v>44387.186957019003</v>
      </c>
      <c r="KC174" s="33">
        <v>43486.001381306996</v>
      </c>
      <c r="KD174" s="33">
        <v>43056.765615533004</v>
      </c>
      <c r="KE174" s="33">
        <v>46474.656754996999</v>
      </c>
      <c r="KF174" s="33">
        <v>47600.116802341996</v>
      </c>
      <c r="KG174" s="33">
        <v>47120.407190469006</v>
      </c>
      <c r="KH174" s="33">
        <v>46686.679351362007</v>
      </c>
      <c r="KI174" s="33">
        <v>46222.855985627</v>
      </c>
      <c r="KJ174" s="33">
        <v>46562.449869035998</v>
      </c>
      <c r="KK174" s="33">
        <v>44053.077377978007</v>
      </c>
      <c r="KL174" s="33">
        <v>42899.611902376993</v>
      </c>
      <c r="KM174" s="33">
        <v>41463.868782183999</v>
      </c>
      <c r="KN174" s="33">
        <v>41418.212319993007</v>
      </c>
      <c r="KO174" s="33">
        <v>41703.892872726996</v>
      </c>
      <c r="KP174" s="33">
        <v>41238.034693126996</v>
      </c>
      <c r="KQ174" s="33">
        <v>42523.868370215001</v>
      </c>
      <c r="KR174" s="33">
        <v>42812.522676782006</v>
      </c>
      <c r="KS174" s="33">
        <v>43071.352446037003</v>
      </c>
      <c r="KT174" s="33">
        <v>43839.014621440998</v>
      </c>
      <c r="KU174" s="33">
        <v>45933.932504484997</v>
      </c>
      <c r="KV174" s="33">
        <v>45899.608656907003</v>
      </c>
      <c r="KW174" s="33">
        <v>45270.624960122004</v>
      </c>
      <c r="KX174" s="33">
        <v>44495.896554353007</v>
      </c>
      <c r="KY174" s="33">
        <v>43053.338919493988</v>
      </c>
      <c r="KZ174" s="33">
        <v>43169.546396443002</v>
      </c>
      <c r="LA174" s="33">
        <v>45558.736181117994</v>
      </c>
      <c r="LB174" s="33">
        <v>43478.470319104999</v>
      </c>
      <c r="LC174" s="33">
        <v>44261.142547408002</v>
      </c>
      <c r="LD174" s="33">
        <v>42861.788824949996</v>
      </c>
      <c r="LE174" s="33">
        <v>38466.151393113993</v>
      </c>
      <c r="LF174" s="33">
        <v>38912.497384380993</v>
      </c>
      <c r="LG174" s="33">
        <v>40649.888360527992</v>
      </c>
      <c r="LH174" s="33">
        <v>40912.037831091999</v>
      </c>
      <c r="LI174" s="33">
        <v>41438.922829080999</v>
      </c>
      <c r="LJ174" s="33">
        <v>41814.174889181995</v>
      </c>
      <c r="LK174" s="33">
        <v>42477.613076015004</v>
      </c>
      <c r="LL174" s="33">
        <v>46409.713933074003</v>
      </c>
      <c r="LM174" s="33">
        <v>49811.163228015008</v>
      </c>
      <c r="LN174" s="33">
        <v>52753.753573534996</v>
      </c>
      <c r="LO174" s="33">
        <v>53746.000971055008</v>
      </c>
      <c r="LP174" s="33">
        <v>57216.481376312004</v>
      </c>
      <c r="LQ174" s="33">
        <v>59693.206184569011</v>
      </c>
      <c r="LR174" s="33">
        <v>61497.171983700006</v>
      </c>
      <c r="LS174" s="33">
        <v>60681.597380600011</v>
      </c>
      <c r="LT174" s="33">
        <v>65778.685611000008</v>
      </c>
      <c r="LU174" s="33">
        <v>65687.944372999991</v>
      </c>
      <c r="LV174" s="33">
        <v>67251.884751999998</v>
      </c>
      <c r="LW174" s="33">
        <v>67883.925625999997</v>
      </c>
      <c r="LX174" s="33">
        <v>71559.558948500009</v>
      </c>
      <c r="LY174" s="33">
        <v>67689.09058199999</v>
      </c>
      <c r="LZ174" s="33">
        <v>69297.410870799984</v>
      </c>
      <c r="MA174" s="33">
        <v>67694.901034499984</v>
      </c>
      <c r="MB174" s="33">
        <v>67596.133140999998</v>
      </c>
      <c r="MC174" s="33">
        <v>70365.561931999997</v>
      </c>
      <c r="MD174" s="33">
        <v>70207.131596000007</v>
      </c>
      <c r="ME174" s="33">
        <v>64482.669709000002</v>
      </c>
      <c r="MF174" s="33">
        <v>60254.303865999995</v>
      </c>
      <c r="MG174" s="33">
        <v>63002.523843000003</v>
      </c>
      <c r="MH174" s="33">
        <v>61841.336822000012</v>
      </c>
      <c r="MI174" s="33">
        <v>54519.191857999998</v>
      </c>
      <c r="MJ174" s="33">
        <v>57271.456781814006</v>
      </c>
      <c r="MK174" s="33">
        <v>53299.686886999996</v>
      </c>
      <c r="ML174" s="33">
        <v>50302.244825398993</v>
      </c>
      <c r="MM174" s="33">
        <v>53879.861021718003</v>
      </c>
      <c r="MN174" s="33">
        <v>51696.545173492996</v>
      </c>
      <c r="MO174" s="33">
        <v>51576.589035425</v>
      </c>
      <c r="MP174" s="33">
        <v>48101.221328553002</v>
      </c>
      <c r="MQ174" s="33">
        <v>43583.572033206001</v>
      </c>
      <c r="MR174" s="33">
        <v>42750.642447352002</v>
      </c>
      <c r="MS174" s="33">
        <v>44754.122836750998</v>
      </c>
      <c r="MT174" s="33">
        <v>44204.282384863</v>
      </c>
      <c r="MU174" s="33">
        <v>40911.104245094997</v>
      </c>
      <c r="MV174" s="33">
        <v>38136.251678920999</v>
      </c>
      <c r="MW174" s="33">
        <v>37324.682078983002</v>
      </c>
      <c r="MX174" s="33">
        <v>39317.214532056001</v>
      </c>
      <c r="MY174" s="33">
        <v>44105.386906368003</v>
      </c>
      <c r="MZ174" s="33">
        <v>45295.662830587004</v>
      </c>
      <c r="NA174" s="33">
        <v>39192.353436954007</v>
      </c>
      <c r="NB174" s="33">
        <v>40077.127828217999</v>
      </c>
      <c r="NC174" s="33">
        <v>37567.76043699999</v>
      </c>
    </row>
    <row r="175" spans="1:367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6129.8716130000003</v>
      </c>
      <c r="HH175" s="33">
        <v>6321.4041930000003</v>
      </c>
      <c r="HI175" s="33">
        <v>6567.3955320000005</v>
      </c>
      <c r="HJ175" s="33">
        <v>6706.067607</v>
      </c>
      <c r="HK175" s="33">
        <v>7261.9582120000005</v>
      </c>
      <c r="HL175" s="33">
        <v>7684.9696499999991</v>
      </c>
      <c r="HM175" s="33">
        <v>7981.245046</v>
      </c>
      <c r="HN175" s="33">
        <v>8571.9583029999994</v>
      </c>
      <c r="HO175" s="33">
        <v>8593.819680999999</v>
      </c>
      <c r="HP175" s="33">
        <v>8486.755443</v>
      </c>
      <c r="HQ175" s="33">
        <v>7679.7776450000001</v>
      </c>
      <c r="HR175" s="33">
        <v>8169.9768269999995</v>
      </c>
      <c r="HS175" s="33">
        <v>8216.6053470000006</v>
      </c>
      <c r="HT175" s="33">
        <v>9031.8212770000009</v>
      </c>
      <c r="HU175" s="33">
        <v>10061.685833999998</v>
      </c>
      <c r="HV175" s="33">
        <v>11102.394632</v>
      </c>
      <c r="HW175" s="33">
        <v>12016.079684</v>
      </c>
      <c r="HX175" s="33">
        <v>12773.290367000001</v>
      </c>
      <c r="HY175" s="33">
        <v>12396.632965999999</v>
      </c>
      <c r="HZ175" s="33">
        <v>12983.559265</v>
      </c>
      <c r="IA175" s="33">
        <v>12303.088035999999</v>
      </c>
      <c r="IB175" s="33">
        <v>12446.711855</v>
      </c>
      <c r="IC175" s="33">
        <v>13228.227955</v>
      </c>
      <c r="ID175" s="33">
        <v>12911.646203</v>
      </c>
      <c r="IE175" s="33">
        <v>13581.973604000001</v>
      </c>
      <c r="IF175" s="33">
        <v>14596.388708</v>
      </c>
      <c r="IG175" s="33">
        <v>14047.143674999999</v>
      </c>
      <c r="IH175" s="33">
        <v>14748.280861000001</v>
      </c>
      <c r="II175" s="33">
        <v>15531.768142000001</v>
      </c>
      <c r="IJ175" s="33">
        <v>14513.862944999999</v>
      </c>
      <c r="IK175" s="33">
        <v>15565.926240999999</v>
      </c>
      <c r="IL175" s="33">
        <v>15833.793240000001</v>
      </c>
      <c r="IM175" s="33">
        <v>15839.242530000001</v>
      </c>
      <c r="IN175" s="33">
        <v>15506.059714000001</v>
      </c>
      <c r="IO175" s="33">
        <v>15740.387799999999</v>
      </c>
      <c r="IP175" s="33">
        <v>16207.828947999998</v>
      </c>
      <c r="IQ175" s="33">
        <v>15958.941185999998</v>
      </c>
      <c r="IR175" s="33">
        <v>16761.606174</v>
      </c>
      <c r="IS175" s="33">
        <v>17620.684519000002</v>
      </c>
      <c r="IT175" s="33">
        <v>18325.046105999998</v>
      </c>
      <c r="IU175" s="33">
        <v>19700.839530000001</v>
      </c>
      <c r="IV175" s="33">
        <v>19443.780640999998</v>
      </c>
      <c r="IW175" s="33">
        <v>19408.752120999998</v>
      </c>
      <c r="IX175" s="33">
        <v>19910.505034000002</v>
      </c>
      <c r="IY175" s="33">
        <v>21149.320991999997</v>
      </c>
      <c r="IZ175" s="33">
        <v>21919.907421999997</v>
      </c>
      <c r="JA175" s="33">
        <v>22734.913031</v>
      </c>
      <c r="JB175" s="33">
        <v>23494.914279999997</v>
      </c>
      <c r="JC175" s="33">
        <v>24422.079559999998</v>
      </c>
      <c r="JD175" s="33">
        <v>29497.840445000002</v>
      </c>
      <c r="JE175" s="33">
        <v>30427.113472999998</v>
      </c>
      <c r="JF175" s="33">
        <v>35823.074377999998</v>
      </c>
      <c r="JG175" s="33">
        <v>33483.949115470001</v>
      </c>
      <c r="JH175" s="33">
        <v>34863.970910087002</v>
      </c>
      <c r="JI175" s="33">
        <v>36418.299147354999</v>
      </c>
      <c r="JJ175" s="33">
        <v>36070.231173095999</v>
      </c>
      <c r="JK175" s="33">
        <v>34813.288256564003</v>
      </c>
      <c r="JL175" s="33">
        <v>34385.140394261005</v>
      </c>
      <c r="JM175" s="33">
        <v>32573.481712488003</v>
      </c>
      <c r="JN175" s="33">
        <v>35829.058001101002</v>
      </c>
      <c r="JO175" s="33">
        <v>35799.639324078991</v>
      </c>
      <c r="JP175" s="33">
        <v>36951.104555623999</v>
      </c>
      <c r="JQ175" s="33">
        <v>37668.332481793004</v>
      </c>
      <c r="JR175" s="33">
        <v>39151.366908078002</v>
      </c>
      <c r="JS175" s="33">
        <v>40027.559965751003</v>
      </c>
      <c r="JT175" s="33">
        <v>39883.785640659997</v>
      </c>
      <c r="JU175" s="33">
        <v>39893.711442530999</v>
      </c>
      <c r="JV175" s="33">
        <v>42068.452716743996</v>
      </c>
      <c r="JW175" s="33">
        <v>40486.81957267</v>
      </c>
      <c r="JX175" s="33">
        <v>37960.701073618991</v>
      </c>
      <c r="JY175" s="33">
        <v>37526.336967899006</v>
      </c>
      <c r="JZ175" s="33">
        <v>35098.027228893996</v>
      </c>
      <c r="KA175" s="33">
        <v>34588.278365049002</v>
      </c>
      <c r="KB175" s="33">
        <v>35696.129754782996</v>
      </c>
      <c r="KC175" s="33">
        <v>34984.064390542</v>
      </c>
      <c r="KD175" s="33">
        <v>34874.635090487005</v>
      </c>
      <c r="KE175" s="33">
        <v>38514.695435005</v>
      </c>
      <c r="KF175" s="33">
        <v>39240.248330148999</v>
      </c>
      <c r="KG175" s="33">
        <v>39089.053097336997</v>
      </c>
      <c r="KH175" s="33">
        <v>38395.112273036997</v>
      </c>
      <c r="KI175" s="33">
        <v>37620.121869953</v>
      </c>
      <c r="KJ175" s="33">
        <v>38418.540293261001</v>
      </c>
      <c r="KK175" s="33">
        <v>35559.870618980996</v>
      </c>
      <c r="KL175" s="33">
        <v>34343.306187394992</v>
      </c>
      <c r="KM175" s="33">
        <v>33980.341657183999</v>
      </c>
      <c r="KN175" s="33">
        <v>33666.931622741002</v>
      </c>
      <c r="KO175" s="33">
        <v>33539.730323329</v>
      </c>
      <c r="KP175" s="33">
        <v>34170.366067607996</v>
      </c>
      <c r="KQ175" s="33">
        <v>34614.777984669003</v>
      </c>
      <c r="KR175" s="33">
        <v>34550.224647811003</v>
      </c>
      <c r="KS175" s="33">
        <v>34697.478256772003</v>
      </c>
      <c r="KT175" s="33">
        <v>36027.061854252992</v>
      </c>
      <c r="KU175" s="33">
        <v>37558.353827867002</v>
      </c>
      <c r="KV175" s="33">
        <v>37756.645237469995</v>
      </c>
      <c r="KW175" s="33">
        <v>37634.125130024004</v>
      </c>
      <c r="KX175" s="33">
        <v>35704.309164041995</v>
      </c>
      <c r="KY175" s="33">
        <v>34001.274662378994</v>
      </c>
      <c r="KZ175" s="33">
        <v>34056.210472373001</v>
      </c>
      <c r="LA175" s="33">
        <v>37776.673379118001</v>
      </c>
      <c r="LB175" s="33">
        <v>35956.408752687006</v>
      </c>
      <c r="LC175" s="33">
        <v>36537.014551634995</v>
      </c>
      <c r="LD175" s="33">
        <v>33916.687108522994</v>
      </c>
      <c r="LE175" s="33">
        <v>29925.257970461</v>
      </c>
      <c r="LF175" s="33">
        <v>30406.632574111998</v>
      </c>
      <c r="LG175" s="33">
        <v>32837.151650984</v>
      </c>
      <c r="LH175" s="33">
        <v>33238.043711591003</v>
      </c>
      <c r="LI175" s="33">
        <v>33676.676744996992</v>
      </c>
      <c r="LJ175" s="33">
        <v>33706.984403033995</v>
      </c>
      <c r="LK175" s="33">
        <v>34890.871710672996</v>
      </c>
      <c r="LL175" s="33">
        <v>37980.760400090992</v>
      </c>
      <c r="LM175" s="33">
        <v>41919.021733329995</v>
      </c>
      <c r="LN175" s="33">
        <v>44844.398616801998</v>
      </c>
      <c r="LO175" s="33">
        <v>45941.361248478999</v>
      </c>
      <c r="LP175" s="33">
        <v>49784.429472003001</v>
      </c>
      <c r="LQ175" s="33">
        <v>50396.682024107009</v>
      </c>
      <c r="LR175" s="33">
        <v>53021.694023700009</v>
      </c>
      <c r="LS175" s="33">
        <v>53454.387980600004</v>
      </c>
      <c r="LT175" s="33">
        <v>57319.286495</v>
      </c>
      <c r="LU175" s="33">
        <v>58605.036824999996</v>
      </c>
      <c r="LV175" s="33">
        <v>59661.265132999994</v>
      </c>
      <c r="LW175" s="33">
        <v>60083.955514999994</v>
      </c>
      <c r="LX175" s="33">
        <v>63691.670964500008</v>
      </c>
      <c r="LY175" s="33">
        <v>60392.296407999995</v>
      </c>
      <c r="LZ175" s="33">
        <v>62004.399959800008</v>
      </c>
      <c r="MA175" s="33">
        <v>60372.422156499997</v>
      </c>
      <c r="MB175" s="33">
        <v>59652.211165000008</v>
      </c>
      <c r="MC175" s="33">
        <v>63106.709482999999</v>
      </c>
      <c r="MD175" s="33">
        <v>62435.538343</v>
      </c>
      <c r="ME175" s="33">
        <v>55925.522699000008</v>
      </c>
      <c r="MF175" s="33">
        <v>52154.644294999998</v>
      </c>
      <c r="MG175" s="33">
        <v>55538.927919000009</v>
      </c>
      <c r="MH175" s="33">
        <v>54237.208671</v>
      </c>
      <c r="MI175" s="33">
        <v>46733.817486</v>
      </c>
      <c r="MJ175" s="33">
        <v>48638.115486814</v>
      </c>
      <c r="MK175" s="33">
        <v>45814.624490999995</v>
      </c>
      <c r="ML175" s="33">
        <v>43151.388601399005</v>
      </c>
      <c r="MM175" s="33">
        <v>44220.023393717995</v>
      </c>
      <c r="MN175" s="33">
        <v>44295.750513493003</v>
      </c>
      <c r="MO175" s="33">
        <v>42155.422247424998</v>
      </c>
      <c r="MP175" s="33">
        <v>40633.399328553001</v>
      </c>
      <c r="MQ175" s="33">
        <v>35827.117058206</v>
      </c>
      <c r="MR175" s="33">
        <v>34690.426452352003</v>
      </c>
      <c r="MS175" s="33">
        <v>37693.778150751001</v>
      </c>
      <c r="MT175" s="33">
        <v>37326.752981862999</v>
      </c>
      <c r="MU175" s="33">
        <v>33410.779394095007</v>
      </c>
      <c r="MV175" s="33">
        <v>31408.951154921004</v>
      </c>
      <c r="MW175" s="33">
        <v>32246.122245983006</v>
      </c>
      <c r="MX175" s="33">
        <v>34881.354575056001</v>
      </c>
      <c r="MY175" s="33">
        <v>40417.192103367997</v>
      </c>
      <c r="MZ175" s="33">
        <v>38803.663708587002</v>
      </c>
      <c r="NA175" s="33">
        <v>33095.205150954003</v>
      </c>
      <c r="NB175" s="33">
        <v>35873.142895217999</v>
      </c>
      <c r="NC175" s="33">
        <v>32978.098136999994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-575.113879</v>
      </c>
      <c r="KQ176" s="33">
        <v>0</v>
      </c>
      <c r="KR176" s="33">
        <v>0</v>
      </c>
      <c r="KS176" s="33">
        <v>0</v>
      </c>
      <c r="KT176" s="33">
        <v>0</v>
      </c>
      <c r="KU176" s="33">
        <v>461.024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  <c r="NA176" s="33">
        <v>0</v>
      </c>
      <c r="NB176" s="33">
        <v>0</v>
      </c>
      <c r="NC176" s="33">
        <v>0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1203.883</v>
      </c>
      <c r="LB177" s="33">
        <v>1036.818</v>
      </c>
      <c r="LC177" s="33">
        <v>1042.76</v>
      </c>
      <c r="LD177" s="33">
        <v>1042.76</v>
      </c>
      <c r="LE177" s="33">
        <v>1054.308</v>
      </c>
      <c r="LF177" s="33">
        <v>1054.308</v>
      </c>
      <c r="LG177" s="33">
        <v>543.19399999999996</v>
      </c>
      <c r="LH177" s="33">
        <v>545.202</v>
      </c>
      <c r="LI177" s="33">
        <v>387.39499999999998</v>
      </c>
      <c r="LJ177" s="33">
        <v>421.91500000000002</v>
      </c>
      <c r="LK177" s="33">
        <v>318.17599999999999</v>
      </c>
      <c r="LL177" s="33">
        <v>319.32600000000002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  <c r="NA177" s="33">
        <v>0</v>
      </c>
      <c r="NB177" s="33">
        <v>0</v>
      </c>
      <c r="NC177" s="33">
        <v>0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1203.883</v>
      </c>
      <c r="LB178" s="33">
        <v>1036.818</v>
      </c>
      <c r="LC178" s="33">
        <v>1042.76</v>
      </c>
      <c r="LD178" s="33">
        <v>1042.76</v>
      </c>
      <c r="LE178" s="33">
        <v>1054.308</v>
      </c>
      <c r="LF178" s="33">
        <v>1054.308</v>
      </c>
      <c r="LG178" s="33">
        <v>543.19399999999996</v>
      </c>
      <c r="LH178" s="33">
        <v>545.202</v>
      </c>
      <c r="LI178" s="33">
        <v>387.39499999999998</v>
      </c>
      <c r="LJ178" s="33">
        <v>421.91500000000002</v>
      </c>
      <c r="LK178" s="33">
        <v>318.17599999999999</v>
      </c>
      <c r="LL178" s="33">
        <v>319.32600000000002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  <c r="NA178" s="33">
        <v>0</v>
      </c>
      <c r="NB178" s="33">
        <v>0</v>
      </c>
      <c r="NC178" s="33">
        <v>0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1203.883</v>
      </c>
      <c r="LB180" s="34">
        <v>1036.818</v>
      </c>
      <c r="LC180" s="34">
        <v>1042.76</v>
      </c>
      <c r="LD180" s="34">
        <v>1042.76</v>
      </c>
      <c r="LE180" s="34">
        <v>1054.308</v>
      </c>
      <c r="LF180" s="34">
        <v>1054.308</v>
      </c>
      <c r="LG180" s="34">
        <v>543.19399999999996</v>
      </c>
      <c r="LH180" s="34">
        <v>545.202</v>
      </c>
      <c r="LI180" s="34">
        <v>387.39499999999998</v>
      </c>
      <c r="LJ180" s="34">
        <v>421.91500000000002</v>
      </c>
      <c r="LK180" s="34">
        <v>318.17599999999999</v>
      </c>
      <c r="LL180" s="34">
        <v>319.32600000000002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0</v>
      </c>
      <c r="NB180" s="34">
        <v>0</v>
      </c>
      <c r="NC180" s="34">
        <v>0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  <c r="NA181" s="34">
        <v>0</v>
      </c>
      <c r="NB181" s="34">
        <v>0</v>
      </c>
      <c r="NC181" s="34">
        <v>0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6742.4759999999997</v>
      </c>
      <c r="HH187" s="33">
        <v>6426.634</v>
      </c>
      <c r="HI187" s="33">
        <v>6755.598</v>
      </c>
      <c r="HJ187" s="33">
        <v>6870.5590000000002</v>
      </c>
      <c r="HK187" s="33">
        <v>6877.8549999999996</v>
      </c>
      <c r="HL187" s="33">
        <v>6979.9979999999996</v>
      </c>
      <c r="HM187" s="33">
        <v>7431.0190000000002</v>
      </c>
      <c r="HN187" s="33">
        <v>7396.2460000000001</v>
      </c>
      <c r="HO187" s="33">
        <v>7670.6629999999996</v>
      </c>
      <c r="HP187" s="33">
        <v>8039.05</v>
      </c>
      <c r="HQ187" s="33">
        <v>7791.1585209999994</v>
      </c>
      <c r="HR187" s="33">
        <v>7844.5554790000006</v>
      </c>
      <c r="HS187" s="33">
        <v>1024.268767</v>
      </c>
      <c r="HT187" s="33">
        <v>1017.808699</v>
      </c>
      <c r="HU187" s="33">
        <v>1024.218836</v>
      </c>
      <c r="HV187" s="33">
        <v>1030.5310959999999</v>
      </c>
      <c r="HW187" s="33">
        <v>1112.117223</v>
      </c>
      <c r="HX187" s="33">
        <v>1319.826812</v>
      </c>
      <c r="HY187" s="33">
        <v>1505.9581390000001</v>
      </c>
      <c r="HZ187" s="33">
        <v>1524.2076370000002</v>
      </c>
      <c r="IA187" s="33">
        <v>1533.926815</v>
      </c>
      <c r="IB187" s="33">
        <v>1959.0431249999999</v>
      </c>
      <c r="IC187" s="33">
        <v>1972.3924999999999</v>
      </c>
      <c r="ID187" s="33">
        <v>2236.3381250000002</v>
      </c>
      <c r="IE187" s="33">
        <v>2250.4272919999999</v>
      </c>
      <c r="IF187" s="33">
        <v>2374.6881250000001</v>
      </c>
      <c r="IG187" s="33">
        <v>2390.3489530000002</v>
      </c>
      <c r="IH187" s="33">
        <v>2328.9810830000001</v>
      </c>
      <c r="II187" s="33">
        <v>2697.1685830000001</v>
      </c>
      <c r="IJ187" s="33">
        <v>2661.9619170000001</v>
      </c>
      <c r="IK187" s="33">
        <v>2818.9107079999999</v>
      </c>
      <c r="IL187" s="33">
        <v>2835.4247500000001</v>
      </c>
      <c r="IM187" s="33">
        <v>2853.6924169999998</v>
      </c>
      <c r="IN187" s="33">
        <v>2674.421429</v>
      </c>
      <c r="IO187" s="33">
        <v>2751.1333489999997</v>
      </c>
      <c r="IP187" s="33">
        <v>2768.5354900000002</v>
      </c>
      <c r="IQ187" s="33">
        <v>2970.701955</v>
      </c>
      <c r="IR187" s="33">
        <v>2987.8272190000002</v>
      </c>
      <c r="IS187" s="33">
        <v>3656.183188</v>
      </c>
      <c r="IT187" s="33">
        <v>3671.3345449999997</v>
      </c>
      <c r="IU187" s="33">
        <v>3697.0033729999996</v>
      </c>
      <c r="IV187" s="33">
        <v>3717.6957240000002</v>
      </c>
      <c r="IW187" s="33">
        <v>3739.245813</v>
      </c>
      <c r="IX187" s="33">
        <v>3768.56412</v>
      </c>
      <c r="IY187" s="33">
        <v>3757.1652100000001</v>
      </c>
      <c r="IZ187" s="33">
        <v>3670.2809010000001</v>
      </c>
      <c r="JA187" s="33">
        <v>3712.608099</v>
      </c>
      <c r="JB187" s="33">
        <v>3776.9071689999996</v>
      </c>
      <c r="JC187" s="33">
        <v>5290.9124920000004</v>
      </c>
      <c r="JD187" s="33">
        <v>5555.8856749999995</v>
      </c>
      <c r="JE187" s="33">
        <v>5416.2145899999996</v>
      </c>
      <c r="JF187" s="33">
        <v>5229.5329950000005</v>
      </c>
      <c r="JG187" s="33">
        <v>5266.198163</v>
      </c>
      <c r="JH187" s="33">
        <v>5300.4978350000001</v>
      </c>
      <c r="JI187" s="33">
        <v>5228.51901</v>
      </c>
      <c r="JJ187" s="33">
        <v>5260.5193200000003</v>
      </c>
      <c r="JK187" s="33">
        <v>5289.8064249999998</v>
      </c>
      <c r="JL187" s="33">
        <v>5289.8064249999998</v>
      </c>
      <c r="JM187" s="33">
        <v>5240.5152099999996</v>
      </c>
      <c r="JN187" s="33">
        <v>5277.257525</v>
      </c>
      <c r="JO187" s="33">
        <v>5244.9644929999995</v>
      </c>
      <c r="JP187" s="33">
        <v>5281.434964</v>
      </c>
      <c r="JQ187" s="33">
        <v>5311.620766</v>
      </c>
      <c r="JR187" s="33">
        <v>5229.5123800000001</v>
      </c>
      <c r="JS187" s="33">
        <v>5255.8866989999997</v>
      </c>
      <c r="JT187" s="33">
        <v>5280.5027309999996</v>
      </c>
      <c r="JU187" s="33">
        <v>5216.4413439999998</v>
      </c>
      <c r="JV187" s="33">
        <v>5246.7467139999999</v>
      </c>
      <c r="JW187" s="33">
        <v>5276.0419060000004</v>
      </c>
      <c r="JX187" s="33">
        <v>5203.8945889999995</v>
      </c>
      <c r="JY187" s="33">
        <v>6770.5635140000004</v>
      </c>
      <c r="JZ187" s="33">
        <v>6802.8606529999997</v>
      </c>
      <c r="KA187" s="33">
        <v>6475.1577929999994</v>
      </c>
      <c r="KB187" s="33">
        <v>6451.2451940000001</v>
      </c>
      <c r="KC187" s="33">
        <v>6479.4879900000005</v>
      </c>
      <c r="KD187" s="33">
        <v>6402.1064329999999</v>
      </c>
      <c r="KE187" s="33">
        <v>6431.9379330000002</v>
      </c>
      <c r="KF187" s="33">
        <v>6456.7968700000001</v>
      </c>
      <c r="KG187" s="33">
        <v>6435.8248540000004</v>
      </c>
      <c r="KH187" s="33">
        <v>6463.029845</v>
      </c>
      <c r="KI187" s="33">
        <v>6495.2727970000005</v>
      </c>
      <c r="KJ187" s="33">
        <v>6480.2475999999997</v>
      </c>
      <c r="KK187" s="33">
        <v>6444.7928260000008</v>
      </c>
      <c r="KL187" s="33">
        <v>6592.790309</v>
      </c>
      <c r="KM187" s="33">
        <v>5909.510534</v>
      </c>
      <c r="KN187" s="33">
        <v>5933.5134441</v>
      </c>
      <c r="KO187" s="33">
        <v>5955.2660750000005</v>
      </c>
      <c r="KP187" s="33">
        <v>5884.218578</v>
      </c>
      <c r="KQ187" s="33">
        <v>5909.3821880000005</v>
      </c>
      <c r="KR187" s="33">
        <v>5932.538834</v>
      </c>
      <c r="KS187" s="33">
        <v>5957.9274310000001</v>
      </c>
      <c r="KT187" s="33">
        <v>5982.497026</v>
      </c>
      <c r="KU187" s="33">
        <v>6105.4716229999995</v>
      </c>
      <c r="KV187" s="33">
        <v>5923.6642750000001</v>
      </c>
      <c r="KW187" s="33">
        <v>5948.2032099999997</v>
      </c>
      <c r="KX187" s="33">
        <v>5979.8662910000003</v>
      </c>
      <c r="KY187" s="33">
        <v>5961.7391100000004</v>
      </c>
      <c r="KZ187" s="33">
        <v>6070.5878540000003</v>
      </c>
      <c r="LA187" s="33">
        <v>5939.5459919999994</v>
      </c>
      <c r="LB187" s="33">
        <v>6034.3373460000003</v>
      </c>
      <c r="LC187" s="33">
        <v>6069.2363669999995</v>
      </c>
      <c r="LD187" s="33">
        <v>6187.3441929999999</v>
      </c>
      <c r="LE187" s="33">
        <v>6727.1714449999999</v>
      </c>
      <c r="LF187" s="33">
        <v>6742.7578030000004</v>
      </c>
      <c r="LG187" s="33">
        <v>6488.2489880000003</v>
      </c>
      <c r="LH187" s="33">
        <v>6643.737408</v>
      </c>
      <c r="LI187" s="33">
        <v>6880.1418609999992</v>
      </c>
      <c r="LJ187" s="33">
        <v>6732.8464409999997</v>
      </c>
      <c r="LK187" s="33">
        <v>6684.5917470000004</v>
      </c>
      <c r="LL187" s="33">
        <v>6813.7195369999999</v>
      </c>
      <c r="LM187" s="33">
        <v>6679.6703719999996</v>
      </c>
      <c r="LN187" s="33">
        <v>6266.0783240000001</v>
      </c>
      <c r="LO187" s="33">
        <v>6252.5573029999996</v>
      </c>
      <c r="LP187" s="33">
        <v>6153.1993469999998</v>
      </c>
      <c r="LQ187" s="33">
        <v>5953.1578479999989</v>
      </c>
      <c r="LR187" s="33">
        <v>5917.3271599999998</v>
      </c>
      <c r="LS187" s="33">
        <v>5775.1091229999993</v>
      </c>
      <c r="LT187" s="33">
        <v>5768.145547000001</v>
      </c>
      <c r="LU187" s="33">
        <v>5786.9365369999996</v>
      </c>
      <c r="LV187" s="33">
        <v>5869.3447329999999</v>
      </c>
      <c r="LW187" s="33">
        <v>5960.7273949999999</v>
      </c>
      <c r="LX187" s="33">
        <v>5764.3272319999996</v>
      </c>
      <c r="LY187" s="33">
        <v>5675.7976060000001</v>
      </c>
      <c r="LZ187" s="33">
        <v>5455.0648609999998</v>
      </c>
      <c r="MA187" s="33">
        <v>5339.5760869999995</v>
      </c>
      <c r="MB187" s="33">
        <v>5304.2739039999997</v>
      </c>
      <c r="MC187" s="33">
        <v>5344.9205760000004</v>
      </c>
      <c r="MD187" s="33">
        <v>6188.9861799999999</v>
      </c>
      <c r="ME187" s="33">
        <v>6168.5497050000004</v>
      </c>
      <c r="MF187" s="33">
        <v>5900.1629740000008</v>
      </c>
      <c r="MG187" s="33">
        <v>5918.9616570000007</v>
      </c>
      <c r="MH187" s="33">
        <v>6007.6983320000008</v>
      </c>
      <c r="MI187" s="33">
        <v>5980.2511439999998</v>
      </c>
      <c r="MJ187" s="33">
        <v>5868.5994069999997</v>
      </c>
      <c r="MK187" s="33">
        <v>5967.3680140000006</v>
      </c>
      <c r="ML187" s="33">
        <v>6071.6293210000003</v>
      </c>
      <c r="MM187" s="33">
        <v>6125.8255749999998</v>
      </c>
      <c r="MN187" s="33">
        <v>6142.3020919999999</v>
      </c>
      <c r="MO187" s="33">
        <v>6117.2162290000006</v>
      </c>
      <c r="MP187" s="33">
        <v>5950.9442499999996</v>
      </c>
      <c r="MQ187" s="33">
        <v>5925.4335000000001</v>
      </c>
      <c r="MR187" s="33">
        <v>5934.1596379999992</v>
      </c>
      <c r="MS187" s="33">
        <v>5198.6160980000013</v>
      </c>
      <c r="MT187" s="33">
        <v>5270.3149899999999</v>
      </c>
      <c r="MU187" s="33">
        <v>5218.378678</v>
      </c>
      <c r="MV187" s="33">
        <v>4588.601595000001</v>
      </c>
      <c r="MW187" s="33">
        <v>3510.6786779999998</v>
      </c>
      <c r="MX187" s="33">
        <v>3247.7016779999999</v>
      </c>
      <c r="MY187" s="33">
        <v>2030.3763670000001</v>
      </c>
      <c r="MZ187" s="33">
        <v>1623.5450000000001</v>
      </c>
      <c r="NA187" s="33">
        <v>1641.836</v>
      </c>
      <c r="NB187" s="33">
        <v>1155.211</v>
      </c>
      <c r="NC187" s="33">
        <v>1167.9059999999999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221.654</v>
      </c>
      <c r="JZ188" s="33">
        <v>221.654</v>
      </c>
      <c r="KA188" s="33">
        <v>221.654</v>
      </c>
      <c r="KB188" s="33">
        <v>221.654</v>
      </c>
      <c r="KC188" s="33">
        <v>221.654</v>
      </c>
      <c r="KD188" s="33">
        <v>221.654</v>
      </c>
      <c r="KE188" s="33">
        <v>221.654</v>
      </c>
      <c r="KF188" s="33">
        <v>221.654</v>
      </c>
      <c r="KG188" s="33">
        <v>221.654</v>
      </c>
      <c r="KH188" s="33">
        <v>221.654</v>
      </c>
      <c r="KI188" s="33">
        <v>221.654</v>
      </c>
      <c r="KJ188" s="33">
        <v>221.654</v>
      </c>
      <c r="KK188" s="33">
        <v>221.654</v>
      </c>
      <c r="KL188" s="33">
        <v>221.654</v>
      </c>
      <c r="KM188" s="33">
        <v>221.654</v>
      </c>
      <c r="KN188" s="33">
        <v>221.654</v>
      </c>
      <c r="KO188" s="33">
        <v>221.654</v>
      </c>
      <c r="KP188" s="33">
        <v>221.654</v>
      </c>
      <c r="KQ188" s="33">
        <v>221.654</v>
      </c>
      <c r="KR188" s="33">
        <v>221.654</v>
      </c>
      <c r="KS188" s="33">
        <v>221.654</v>
      </c>
      <c r="KT188" s="33">
        <v>221.654</v>
      </c>
      <c r="KU188" s="33">
        <v>221.654</v>
      </c>
      <c r="KV188" s="33">
        <v>221.654</v>
      </c>
      <c r="KW188" s="33">
        <v>221.654</v>
      </c>
      <c r="KX188" s="33">
        <v>221.654</v>
      </c>
      <c r="KY188" s="33">
        <v>221.654</v>
      </c>
      <c r="KZ188" s="33">
        <v>221.654</v>
      </c>
      <c r="LA188" s="33">
        <v>221.654</v>
      </c>
      <c r="LB188" s="33">
        <v>221.654</v>
      </c>
      <c r="LC188" s="33">
        <v>221.654</v>
      </c>
      <c r="LD188" s="33">
        <v>221.654</v>
      </c>
      <c r="LE188" s="33">
        <v>221.654</v>
      </c>
      <c r="LF188" s="33">
        <v>221.654</v>
      </c>
      <c r="LG188" s="33">
        <v>221.654</v>
      </c>
      <c r="LH188" s="33">
        <v>221.654</v>
      </c>
      <c r="LI188" s="33">
        <v>294.98099999999999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  <c r="NA188" s="33">
        <v>0</v>
      </c>
      <c r="NB188" s="33">
        <v>0</v>
      </c>
      <c r="NC188" s="33">
        <v>0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221.654</v>
      </c>
      <c r="JZ190" s="33">
        <v>221.654</v>
      </c>
      <c r="KA190" s="33">
        <v>221.654</v>
      </c>
      <c r="KB190" s="33">
        <v>221.654</v>
      </c>
      <c r="KC190" s="33">
        <v>221.654</v>
      </c>
      <c r="KD190" s="33">
        <v>221.654</v>
      </c>
      <c r="KE190" s="33">
        <v>221.654</v>
      </c>
      <c r="KF190" s="33">
        <v>221.654</v>
      </c>
      <c r="KG190" s="33">
        <v>221.654</v>
      </c>
      <c r="KH190" s="33">
        <v>221.654</v>
      </c>
      <c r="KI190" s="33">
        <v>221.654</v>
      </c>
      <c r="KJ190" s="33">
        <v>221.654</v>
      </c>
      <c r="KK190" s="33">
        <v>221.654</v>
      </c>
      <c r="KL190" s="33">
        <v>221.654</v>
      </c>
      <c r="KM190" s="33">
        <v>221.654</v>
      </c>
      <c r="KN190" s="33">
        <v>221.654</v>
      </c>
      <c r="KO190" s="33">
        <v>221.654</v>
      </c>
      <c r="KP190" s="33">
        <v>221.654</v>
      </c>
      <c r="KQ190" s="33">
        <v>221.654</v>
      </c>
      <c r="KR190" s="33">
        <v>221.654</v>
      </c>
      <c r="KS190" s="33">
        <v>221.654</v>
      </c>
      <c r="KT190" s="33">
        <v>221.654</v>
      </c>
      <c r="KU190" s="33">
        <v>221.654</v>
      </c>
      <c r="KV190" s="33">
        <v>221.654</v>
      </c>
      <c r="KW190" s="33">
        <v>221.654</v>
      </c>
      <c r="KX190" s="33">
        <v>221.654</v>
      </c>
      <c r="KY190" s="33">
        <v>221.654</v>
      </c>
      <c r="KZ190" s="33">
        <v>221.654</v>
      </c>
      <c r="LA190" s="33">
        <v>221.654</v>
      </c>
      <c r="LB190" s="33">
        <v>221.654</v>
      </c>
      <c r="LC190" s="33">
        <v>221.654</v>
      </c>
      <c r="LD190" s="33">
        <v>221.654</v>
      </c>
      <c r="LE190" s="33">
        <v>221.654</v>
      </c>
      <c r="LF190" s="33">
        <v>221.654</v>
      </c>
      <c r="LG190" s="33">
        <v>221.654</v>
      </c>
      <c r="LH190" s="33">
        <v>221.654</v>
      </c>
      <c r="LI190" s="33">
        <v>294.98099999999999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  <c r="NA190" s="33">
        <v>0</v>
      </c>
      <c r="NB190" s="33">
        <v>0</v>
      </c>
      <c r="NC190" s="33">
        <v>0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221.654</v>
      </c>
      <c r="JZ191" s="34">
        <v>221.654</v>
      </c>
      <c r="KA191" s="34">
        <v>221.654</v>
      </c>
      <c r="KB191" s="34">
        <v>221.654</v>
      </c>
      <c r="KC191" s="34">
        <v>221.654</v>
      </c>
      <c r="KD191" s="34">
        <v>221.654</v>
      </c>
      <c r="KE191" s="34">
        <v>221.654</v>
      </c>
      <c r="KF191" s="34">
        <v>221.654</v>
      </c>
      <c r="KG191" s="34">
        <v>221.654</v>
      </c>
      <c r="KH191" s="34">
        <v>221.654</v>
      </c>
      <c r="KI191" s="34">
        <v>221.654</v>
      </c>
      <c r="KJ191" s="34">
        <v>221.654</v>
      </c>
      <c r="KK191" s="34">
        <v>221.654</v>
      </c>
      <c r="KL191" s="34">
        <v>221.654</v>
      </c>
      <c r="KM191" s="34">
        <v>221.654</v>
      </c>
      <c r="KN191" s="34">
        <v>221.654</v>
      </c>
      <c r="KO191" s="34">
        <v>221.654</v>
      </c>
      <c r="KP191" s="34">
        <v>221.654</v>
      </c>
      <c r="KQ191" s="34">
        <v>221.654</v>
      </c>
      <c r="KR191" s="34">
        <v>221.654</v>
      </c>
      <c r="KS191" s="34">
        <v>221.654</v>
      </c>
      <c r="KT191" s="34">
        <v>221.654</v>
      </c>
      <c r="KU191" s="34">
        <v>221.654</v>
      </c>
      <c r="KV191" s="34">
        <v>221.654</v>
      </c>
      <c r="KW191" s="34">
        <v>221.654</v>
      </c>
      <c r="KX191" s="34">
        <v>221.654</v>
      </c>
      <c r="KY191" s="34">
        <v>221.654</v>
      </c>
      <c r="KZ191" s="34">
        <v>221.654</v>
      </c>
      <c r="LA191" s="34">
        <v>221.654</v>
      </c>
      <c r="LB191" s="34">
        <v>221.654</v>
      </c>
      <c r="LC191" s="34">
        <v>221.654</v>
      </c>
      <c r="LD191" s="34">
        <v>221.654</v>
      </c>
      <c r="LE191" s="34">
        <v>221.654</v>
      </c>
      <c r="LF191" s="34">
        <v>221.654</v>
      </c>
      <c r="LG191" s="34">
        <v>221.654</v>
      </c>
      <c r="LH191" s="34">
        <v>221.654</v>
      </c>
      <c r="LI191" s="34">
        <v>294.98099999999999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  <c r="NA191" s="34">
        <v>0</v>
      </c>
      <c r="NB191" s="34">
        <v>0</v>
      </c>
      <c r="NC191" s="34">
        <v>0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5229.5329950000005</v>
      </c>
      <c r="JG203" s="33">
        <v>5266.198163</v>
      </c>
      <c r="JH203" s="33">
        <v>5300.4978350000001</v>
      </c>
      <c r="JI203" s="33">
        <v>5228.51901</v>
      </c>
      <c r="JJ203" s="33">
        <v>5260.5193200000003</v>
      </c>
      <c r="JK203" s="33">
        <v>5289.8064249999998</v>
      </c>
      <c r="JL203" s="33">
        <v>5289.8064249999998</v>
      </c>
      <c r="JM203" s="33">
        <v>5240.5152099999996</v>
      </c>
      <c r="JN203" s="33">
        <v>5277.257525</v>
      </c>
      <c r="JO203" s="33">
        <v>5244.9644929999995</v>
      </c>
      <c r="JP203" s="33">
        <v>5281.434964</v>
      </c>
      <c r="JQ203" s="33">
        <v>5311.620766</v>
      </c>
      <c r="JR203" s="33">
        <v>5229.5123800000001</v>
      </c>
      <c r="JS203" s="33">
        <v>5255.8866989999997</v>
      </c>
      <c r="JT203" s="33">
        <v>5280.5027309999996</v>
      </c>
      <c r="JU203" s="33">
        <v>5216.4413439999998</v>
      </c>
      <c r="JV203" s="33">
        <v>5246.7467139999999</v>
      </c>
      <c r="JW203" s="33">
        <v>5276.0419060000004</v>
      </c>
      <c r="JX203" s="33">
        <v>5203.8945889999995</v>
      </c>
      <c r="JY203" s="33">
        <v>5284.1165140000003</v>
      </c>
      <c r="JZ203" s="33">
        <v>5316.4136529999996</v>
      </c>
      <c r="KA203" s="33">
        <v>4988.7107929999993</v>
      </c>
      <c r="KB203" s="33">
        <v>4964.798194</v>
      </c>
      <c r="KC203" s="33">
        <v>4993.0409900000004</v>
      </c>
      <c r="KD203" s="33">
        <v>4915.6594329999998</v>
      </c>
      <c r="KE203" s="33">
        <v>4945.490933</v>
      </c>
      <c r="KF203" s="33">
        <v>4970.34987</v>
      </c>
      <c r="KG203" s="33">
        <v>4949.3778540000003</v>
      </c>
      <c r="KH203" s="33">
        <v>4976.5828449999999</v>
      </c>
      <c r="KI203" s="33">
        <v>5008.8257970000004</v>
      </c>
      <c r="KJ203" s="33">
        <v>4993.8005999999996</v>
      </c>
      <c r="KK203" s="33">
        <v>4958.3458260000007</v>
      </c>
      <c r="KL203" s="33">
        <v>4985.8853090000002</v>
      </c>
      <c r="KM203" s="33">
        <v>4302.6055340000003</v>
      </c>
      <c r="KN203" s="33">
        <v>4326.6084441000003</v>
      </c>
      <c r="KO203" s="33">
        <v>4348.3610749999998</v>
      </c>
      <c r="KP203" s="33">
        <v>4277.3135779999993</v>
      </c>
      <c r="KQ203" s="33">
        <v>4302.4771879999998</v>
      </c>
      <c r="KR203" s="33">
        <v>4325.6338340000002</v>
      </c>
      <c r="KS203" s="33">
        <v>4351.0224309999994</v>
      </c>
      <c r="KT203" s="33">
        <v>4375.5920259999994</v>
      </c>
      <c r="KU203" s="33">
        <v>4400.9806229999995</v>
      </c>
      <c r="KV203" s="33">
        <v>4316.7592750000003</v>
      </c>
      <c r="KW203" s="33">
        <v>4341.2982099999999</v>
      </c>
      <c r="KX203" s="33">
        <v>4372.9612910000005</v>
      </c>
      <c r="KY203" s="33">
        <v>4354.8341100000007</v>
      </c>
      <c r="KZ203" s="33">
        <v>4463.6828540000006</v>
      </c>
      <c r="LA203" s="33">
        <v>4332.6409919999996</v>
      </c>
      <c r="LB203" s="33">
        <v>4413.6963459999997</v>
      </c>
      <c r="LC203" s="33">
        <v>4447.2993669999996</v>
      </c>
      <c r="LD203" s="33">
        <v>4563.063193</v>
      </c>
      <c r="LE203" s="33">
        <v>5120.2664450000002</v>
      </c>
      <c r="LF203" s="33">
        <v>5135.8528030000007</v>
      </c>
      <c r="LG203" s="33">
        <v>4881.3439879999996</v>
      </c>
      <c r="LH203" s="33">
        <v>5036.8324080000002</v>
      </c>
      <c r="LI203" s="33">
        <v>5199.9098609999992</v>
      </c>
      <c r="LJ203" s="33">
        <v>5347.5954409999995</v>
      </c>
      <c r="LK203" s="33">
        <v>5299.3407470000002</v>
      </c>
      <c r="LL203" s="33">
        <v>6600.8635369999993</v>
      </c>
      <c r="LM203" s="33">
        <v>5610.8308159999997</v>
      </c>
      <c r="LN203" s="33">
        <v>5558.8007209999996</v>
      </c>
      <c r="LO203" s="33">
        <v>5575.4293859999998</v>
      </c>
      <c r="LP203" s="33">
        <v>5513.9180020000003</v>
      </c>
      <c r="LQ203" s="33">
        <v>5355.9757709999994</v>
      </c>
      <c r="LR203" s="33">
        <v>5354.0447389999999</v>
      </c>
      <c r="LS203" s="33">
        <v>5272.178887</v>
      </c>
      <c r="LT203" s="33">
        <v>5256.2760830000007</v>
      </c>
      <c r="LU203" s="33">
        <v>5272.3354519999993</v>
      </c>
      <c r="LV203" s="33">
        <v>5351.9378349999997</v>
      </c>
      <c r="LW203" s="33">
        <v>5440.1297479999994</v>
      </c>
      <c r="LX203" s="33">
        <v>5240.5228399999996</v>
      </c>
      <c r="LY203" s="33">
        <v>5148.8092379999998</v>
      </c>
      <c r="LZ203" s="33">
        <v>5120.3746300000003</v>
      </c>
      <c r="MA203" s="33">
        <v>5000.3373609999999</v>
      </c>
      <c r="MB203" s="33">
        <v>4961.5439919999999</v>
      </c>
      <c r="MC203" s="33">
        <v>4983.3274680000004</v>
      </c>
      <c r="MD203" s="33">
        <v>5824.1681670000007</v>
      </c>
      <c r="ME203" s="33">
        <v>5820.2625800000005</v>
      </c>
      <c r="MF203" s="33">
        <v>5691.6560440000003</v>
      </c>
      <c r="MG203" s="33">
        <v>5589.1783190000006</v>
      </c>
      <c r="MH203" s="33">
        <v>5676.306845000001</v>
      </c>
      <c r="MI203" s="33">
        <v>5697.5050000000001</v>
      </c>
      <c r="MJ203" s="33">
        <v>5609.6158959999993</v>
      </c>
      <c r="MK203" s="33">
        <v>5738.8455700000004</v>
      </c>
      <c r="ML203" s="33">
        <v>5841.3109999999997</v>
      </c>
      <c r="MM203" s="33">
        <v>5913.8069999999998</v>
      </c>
      <c r="MN203" s="33">
        <v>5928.7028880000007</v>
      </c>
      <c r="MO203" s="33">
        <v>5901.3019639999993</v>
      </c>
      <c r="MP203" s="33">
        <v>5735.0910000000003</v>
      </c>
      <c r="MQ203" s="33">
        <v>5781.625</v>
      </c>
      <c r="MR203" s="33">
        <v>5808.1229999999996</v>
      </c>
      <c r="MS203" s="33">
        <v>5070.7539970000007</v>
      </c>
      <c r="MT203" s="33">
        <v>5140.9688580000002</v>
      </c>
      <c r="MU203" s="33">
        <v>5094.6499999999996</v>
      </c>
      <c r="MV203" s="33">
        <v>4464.8729170000006</v>
      </c>
      <c r="MW203" s="33">
        <v>3386.95</v>
      </c>
      <c r="MX203" s="33">
        <v>3123.973</v>
      </c>
      <c r="MY203" s="33">
        <v>1904.848</v>
      </c>
      <c r="MZ203" s="33">
        <v>1623.5450000000001</v>
      </c>
      <c r="NA203" s="33">
        <v>1641.836</v>
      </c>
      <c r="NB203" s="33">
        <v>1155.211</v>
      </c>
      <c r="NC203" s="33">
        <v>1167.9059999999999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1219.3810000000001</v>
      </c>
      <c r="LM204" s="33">
        <v>467.83600000000001</v>
      </c>
      <c r="LN204" s="33">
        <v>489.69400000000002</v>
      </c>
      <c r="LO204" s="33">
        <v>491.20600000000002</v>
      </c>
      <c r="LP204" s="33">
        <v>494.78300000000002</v>
      </c>
      <c r="LQ204" s="33">
        <v>497.59300000000002</v>
      </c>
      <c r="LR204" s="33">
        <v>498.89759000000004</v>
      </c>
      <c r="LS204" s="33">
        <v>502.86757499999999</v>
      </c>
      <c r="LT204" s="33">
        <v>505.52188699999999</v>
      </c>
      <c r="LU204" s="33">
        <v>506.75545199999999</v>
      </c>
      <c r="LV204" s="33">
        <v>510.513464</v>
      </c>
      <c r="LW204" s="33">
        <v>512.70450500000004</v>
      </c>
      <c r="LX204" s="33">
        <v>381.22904700000004</v>
      </c>
      <c r="LY204" s="33">
        <v>381.678877</v>
      </c>
      <c r="LZ204" s="33">
        <v>315.44436999999999</v>
      </c>
      <c r="MA204" s="33">
        <v>322.07487300000003</v>
      </c>
      <c r="MB204" s="33">
        <v>326.85618499999998</v>
      </c>
      <c r="MC204" s="33">
        <v>327.25534899999997</v>
      </c>
      <c r="MD204" s="33">
        <v>327.85316700000004</v>
      </c>
      <c r="ME204" s="33">
        <v>328.450986</v>
      </c>
      <c r="MF204" s="33">
        <v>128.800961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5229.5329950000005</v>
      </c>
      <c r="JG205" s="33">
        <v>5266.198163</v>
      </c>
      <c r="JH205" s="33">
        <v>5300.4978350000001</v>
      </c>
      <c r="JI205" s="33">
        <v>5228.51901</v>
      </c>
      <c r="JJ205" s="33">
        <v>5260.5193200000003</v>
      </c>
      <c r="JK205" s="33">
        <v>5289.8064249999998</v>
      </c>
      <c r="JL205" s="33">
        <v>5289.8064249999998</v>
      </c>
      <c r="JM205" s="33">
        <v>5240.5152099999996</v>
      </c>
      <c r="JN205" s="33">
        <v>5277.257525</v>
      </c>
      <c r="JO205" s="33">
        <v>5244.9644929999995</v>
      </c>
      <c r="JP205" s="33">
        <v>5281.434964</v>
      </c>
      <c r="JQ205" s="33">
        <v>5311.620766</v>
      </c>
      <c r="JR205" s="33">
        <v>5229.5123800000001</v>
      </c>
      <c r="JS205" s="33">
        <v>5255.8866989999997</v>
      </c>
      <c r="JT205" s="33">
        <v>5280.5027309999996</v>
      </c>
      <c r="JU205" s="33">
        <v>5216.4413439999998</v>
      </c>
      <c r="JV205" s="33">
        <v>5246.7467139999999</v>
      </c>
      <c r="JW205" s="33">
        <v>5276.0419060000004</v>
      </c>
      <c r="JX205" s="33">
        <v>5203.8945889999995</v>
      </c>
      <c r="JY205" s="33">
        <v>5284.1165140000003</v>
      </c>
      <c r="JZ205" s="33">
        <v>5316.4136529999996</v>
      </c>
      <c r="KA205" s="33">
        <v>4988.7107929999993</v>
      </c>
      <c r="KB205" s="33">
        <v>4964.798194</v>
      </c>
      <c r="KC205" s="33">
        <v>4993.0409900000004</v>
      </c>
      <c r="KD205" s="33">
        <v>4915.6594329999998</v>
      </c>
      <c r="KE205" s="33">
        <v>4945.490933</v>
      </c>
      <c r="KF205" s="33">
        <v>4970.34987</v>
      </c>
      <c r="KG205" s="33">
        <v>4949.3778540000003</v>
      </c>
      <c r="KH205" s="33">
        <v>4976.5828449999999</v>
      </c>
      <c r="KI205" s="33">
        <v>5008.8257970000004</v>
      </c>
      <c r="KJ205" s="33">
        <v>4993.8005999999996</v>
      </c>
      <c r="KK205" s="33">
        <v>4958.3458260000007</v>
      </c>
      <c r="KL205" s="33">
        <v>4985.8853090000002</v>
      </c>
      <c r="KM205" s="33">
        <v>4302.6055340000003</v>
      </c>
      <c r="KN205" s="33">
        <v>4326.6084441000003</v>
      </c>
      <c r="KO205" s="33">
        <v>4348.3610749999998</v>
      </c>
      <c r="KP205" s="33">
        <v>4277.3135779999993</v>
      </c>
      <c r="KQ205" s="33">
        <v>4302.4771879999998</v>
      </c>
      <c r="KR205" s="33">
        <v>4325.6338340000002</v>
      </c>
      <c r="KS205" s="33">
        <v>4351.0224309999994</v>
      </c>
      <c r="KT205" s="33">
        <v>4375.5920259999994</v>
      </c>
      <c r="KU205" s="33">
        <v>4400.9806229999995</v>
      </c>
      <c r="KV205" s="33">
        <v>4316.7592750000003</v>
      </c>
      <c r="KW205" s="33">
        <v>4341.2982099999999</v>
      </c>
      <c r="KX205" s="33">
        <v>4372.9612910000005</v>
      </c>
      <c r="KY205" s="33">
        <v>4354.8341100000007</v>
      </c>
      <c r="KZ205" s="33">
        <v>4463.6828540000006</v>
      </c>
      <c r="LA205" s="33">
        <v>4332.6409919999996</v>
      </c>
      <c r="LB205" s="33">
        <v>4413.6963459999997</v>
      </c>
      <c r="LC205" s="33">
        <v>4447.2993669999996</v>
      </c>
      <c r="LD205" s="33">
        <v>4563.063193</v>
      </c>
      <c r="LE205" s="33">
        <v>5120.2664450000002</v>
      </c>
      <c r="LF205" s="33">
        <v>5135.8528030000007</v>
      </c>
      <c r="LG205" s="33">
        <v>4881.3439879999996</v>
      </c>
      <c r="LH205" s="33">
        <v>5036.8324080000002</v>
      </c>
      <c r="LI205" s="33">
        <v>5199.9098609999992</v>
      </c>
      <c r="LJ205" s="33">
        <v>5347.5954409999995</v>
      </c>
      <c r="LK205" s="33">
        <v>5299.3407470000002</v>
      </c>
      <c r="LL205" s="33">
        <v>5381.4825369999999</v>
      </c>
      <c r="LM205" s="33">
        <v>5142.9948159999994</v>
      </c>
      <c r="LN205" s="33">
        <v>5069.1067210000001</v>
      </c>
      <c r="LO205" s="33">
        <v>5084.2233859999997</v>
      </c>
      <c r="LP205" s="33">
        <v>5019.135002</v>
      </c>
      <c r="LQ205" s="33">
        <v>4858.3827709999996</v>
      </c>
      <c r="LR205" s="33">
        <v>4855.1471490000004</v>
      </c>
      <c r="LS205" s="33">
        <v>4769.3113119999998</v>
      </c>
      <c r="LT205" s="33">
        <v>4750.7541960000008</v>
      </c>
      <c r="LU205" s="33">
        <v>4765.58</v>
      </c>
      <c r="LV205" s="33">
        <v>4841.4243710000001</v>
      </c>
      <c r="LW205" s="33">
        <v>4927.4252429999997</v>
      </c>
      <c r="LX205" s="33">
        <v>4859.2937929999998</v>
      </c>
      <c r="LY205" s="33">
        <v>4767.1303609999995</v>
      </c>
      <c r="LZ205" s="33">
        <v>4804.9302600000001</v>
      </c>
      <c r="MA205" s="33">
        <v>4678.2624880000003</v>
      </c>
      <c r="MB205" s="33">
        <v>4634.6878070000002</v>
      </c>
      <c r="MC205" s="33">
        <v>4656.0721190000004</v>
      </c>
      <c r="MD205" s="33">
        <v>5496.3149999999996</v>
      </c>
      <c r="ME205" s="33">
        <v>5491.8115940000007</v>
      </c>
      <c r="MF205" s="33">
        <v>5562.8550830000004</v>
      </c>
      <c r="MG205" s="33">
        <v>5589.1783190000006</v>
      </c>
      <c r="MH205" s="33">
        <v>5676.306845000001</v>
      </c>
      <c r="MI205" s="33">
        <v>5697.5050000000001</v>
      </c>
      <c r="MJ205" s="33">
        <v>5609.6158959999993</v>
      </c>
      <c r="MK205" s="33">
        <v>5738.8455700000004</v>
      </c>
      <c r="ML205" s="33">
        <v>5841.3109999999997</v>
      </c>
      <c r="MM205" s="33">
        <v>5913.8069999999998</v>
      </c>
      <c r="MN205" s="33">
        <v>5928.7028880000007</v>
      </c>
      <c r="MO205" s="33">
        <v>5901.3019639999993</v>
      </c>
      <c r="MP205" s="33">
        <v>5735.0910000000003</v>
      </c>
      <c r="MQ205" s="33">
        <v>5781.625</v>
      </c>
      <c r="MR205" s="33">
        <v>5808.1229999999996</v>
      </c>
      <c r="MS205" s="33">
        <v>5070.7539970000007</v>
      </c>
      <c r="MT205" s="33">
        <v>5140.9688580000002</v>
      </c>
      <c r="MU205" s="33">
        <v>5094.6499999999996</v>
      </c>
      <c r="MV205" s="33">
        <v>4464.8729170000006</v>
      </c>
      <c r="MW205" s="33">
        <v>3386.95</v>
      </c>
      <c r="MX205" s="33">
        <v>3123.973</v>
      </c>
      <c r="MY205" s="33">
        <v>1904.848</v>
      </c>
      <c r="MZ205" s="33">
        <v>1623.5450000000001</v>
      </c>
      <c r="NA205" s="33">
        <v>1641.836</v>
      </c>
      <c r="NB205" s="33">
        <v>1155.211</v>
      </c>
      <c r="NC205" s="33">
        <v>1167.9059999999999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5229.5329950000005</v>
      </c>
      <c r="JG206" s="34">
        <v>5266.198163</v>
      </c>
      <c r="JH206" s="34">
        <v>5300.4978350000001</v>
      </c>
      <c r="JI206" s="34">
        <v>5228.51901</v>
      </c>
      <c r="JJ206" s="34">
        <v>5260.5193200000003</v>
      </c>
      <c r="JK206" s="34">
        <v>5289.8064249999998</v>
      </c>
      <c r="JL206" s="34">
        <v>5289.8064249999998</v>
      </c>
      <c r="JM206" s="34">
        <v>5240.5152099999996</v>
      </c>
      <c r="JN206" s="34">
        <v>5277.257525</v>
      </c>
      <c r="JO206" s="34">
        <v>5244.9644929999995</v>
      </c>
      <c r="JP206" s="34">
        <v>5281.434964</v>
      </c>
      <c r="JQ206" s="34">
        <v>5311.620766</v>
      </c>
      <c r="JR206" s="34">
        <v>5229.5123800000001</v>
      </c>
      <c r="JS206" s="34">
        <v>5255.8866989999997</v>
      </c>
      <c r="JT206" s="34">
        <v>5280.5027309999996</v>
      </c>
      <c r="JU206" s="34">
        <v>5216.4413439999998</v>
      </c>
      <c r="JV206" s="34">
        <v>5246.7467139999999</v>
      </c>
      <c r="JW206" s="34">
        <v>5276.0419060000004</v>
      </c>
      <c r="JX206" s="34">
        <v>5203.8945889999995</v>
      </c>
      <c r="JY206" s="34">
        <v>5284.1165140000003</v>
      </c>
      <c r="JZ206" s="34">
        <v>5316.4136529999996</v>
      </c>
      <c r="KA206" s="34">
        <v>4988.7107929999993</v>
      </c>
      <c r="KB206" s="34">
        <v>4964.798194</v>
      </c>
      <c r="KC206" s="34">
        <v>4993.0409900000004</v>
      </c>
      <c r="KD206" s="34">
        <v>4915.6594329999998</v>
      </c>
      <c r="KE206" s="34">
        <v>4945.490933</v>
      </c>
      <c r="KF206" s="34">
        <v>4970.34987</v>
      </c>
      <c r="KG206" s="34">
        <v>4949.3778540000003</v>
      </c>
      <c r="KH206" s="34">
        <v>4976.5828449999999</v>
      </c>
      <c r="KI206" s="34">
        <v>5008.8257970000004</v>
      </c>
      <c r="KJ206" s="34">
        <v>4993.8005999999996</v>
      </c>
      <c r="KK206" s="34">
        <v>4958.3458260000007</v>
      </c>
      <c r="KL206" s="34">
        <v>4985.8853090000002</v>
      </c>
      <c r="KM206" s="34">
        <v>4302.6055340000003</v>
      </c>
      <c r="KN206" s="34">
        <v>4326.6084441000003</v>
      </c>
      <c r="KO206" s="34">
        <v>4348.3610749999998</v>
      </c>
      <c r="KP206" s="34">
        <v>4277.3135779999993</v>
      </c>
      <c r="KQ206" s="34">
        <v>4302.4771879999998</v>
      </c>
      <c r="KR206" s="34">
        <v>4325.6338340000002</v>
      </c>
      <c r="KS206" s="34">
        <v>4351.0224309999994</v>
      </c>
      <c r="KT206" s="34">
        <v>4375.5920259999994</v>
      </c>
      <c r="KU206" s="34">
        <v>4400.9806229999995</v>
      </c>
      <c r="KV206" s="34">
        <v>4316.7592750000003</v>
      </c>
      <c r="KW206" s="34">
        <v>4341.2982099999999</v>
      </c>
      <c r="KX206" s="34">
        <v>4372.9612910000005</v>
      </c>
      <c r="KY206" s="34">
        <v>4354.8341100000007</v>
      </c>
      <c r="KZ206" s="34">
        <v>4463.6828540000006</v>
      </c>
      <c r="LA206" s="34">
        <v>4332.6409919999996</v>
      </c>
      <c r="LB206" s="34">
        <v>4413.6963459999997</v>
      </c>
      <c r="LC206" s="34">
        <v>4447.2993669999996</v>
      </c>
      <c r="LD206" s="34">
        <v>4563.063193</v>
      </c>
      <c r="LE206" s="34">
        <v>5120.2664450000002</v>
      </c>
      <c r="LF206" s="34">
        <v>5135.8528030000007</v>
      </c>
      <c r="LG206" s="34">
        <v>4881.3439879999996</v>
      </c>
      <c r="LH206" s="34">
        <v>5036.8324080000002</v>
      </c>
      <c r="LI206" s="34">
        <v>5199.9098609999992</v>
      </c>
      <c r="LJ206" s="34">
        <v>5347.5954409999995</v>
      </c>
      <c r="LK206" s="34">
        <v>5299.3407470000002</v>
      </c>
      <c r="LL206" s="34">
        <v>5381.4825369999999</v>
      </c>
      <c r="LM206" s="34">
        <v>5142.9948159999994</v>
      </c>
      <c r="LN206" s="34">
        <v>5069.1067210000001</v>
      </c>
      <c r="LO206" s="34">
        <v>5084.2233859999997</v>
      </c>
      <c r="LP206" s="34">
        <v>5019.135002</v>
      </c>
      <c r="LQ206" s="34">
        <v>4858.3827709999996</v>
      </c>
      <c r="LR206" s="34">
        <v>4855.1471490000004</v>
      </c>
      <c r="LS206" s="34">
        <v>4769.3113119999998</v>
      </c>
      <c r="LT206" s="34">
        <v>4750.7541960000008</v>
      </c>
      <c r="LU206" s="34">
        <v>4765.58</v>
      </c>
      <c r="LV206" s="34">
        <v>4841.4243710000001</v>
      </c>
      <c r="LW206" s="34">
        <v>4927.4252429999997</v>
      </c>
      <c r="LX206" s="34">
        <v>4859.2937929999998</v>
      </c>
      <c r="LY206" s="34">
        <v>4767.1303609999995</v>
      </c>
      <c r="LZ206" s="34">
        <v>4804.9302600000001</v>
      </c>
      <c r="MA206" s="34">
        <v>4678.2624880000003</v>
      </c>
      <c r="MB206" s="34">
        <v>4634.6878070000002</v>
      </c>
      <c r="MC206" s="34">
        <v>4656.0721190000004</v>
      </c>
      <c r="MD206" s="34">
        <v>5496.3149999999996</v>
      </c>
      <c r="ME206" s="34">
        <v>5491.8115940000007</v>
      </c>
      <c r="MF206" s="34">
        <v>5562.8550830000004</v>
      </c>
      <c r="MG206" s="34">
        <v>5589.1783190000006</v>
      </c>
      <c r="MH206" s="34">
        <v>5676.306845000001</v>
      </c>
      <c r="MI206" s="34">
        <v>5697.5050000000001</v>
      </c>
      <c r="MJ206" s="34">
        <v>5609.6158959999993</v>
      </c>
      <c r="MK206" s="34">
        <v>5738.8455700000004</v>
      </c>
      <c r="ML206" s="34">
        <v>5841.3109999999997</v>
      </c>
      <c r="MM206" s="34">
        <v>5913.8069999999998</v>
      </c>
      <c r="MN206" s="34">
        <v>5928.7028880000007</v>
      </c>
      <c r="MO206" s="34">
        <v>5901.3019639999993</v>
      </c>
      <c r="MP206" s="34">
        <v>5735.0910000000003</v>
      </c>
      <c r="MQ206" s="34">
        <v>5781.625</v>
      </c>
      <c r="MR206" s="34">
        <v>5808.1229999999996</v>
      </c>
      <c r="MS206" s="34">
        <v>5070.7539970000007</v>
      </c>
      <c r="MT206" s="34">
        <v>5140.9688580000002</v>
      </c>
      <c r="MU206" s="34">
        <v>5094.6499999999996</v>
      </c>
      <c r="MV206" s="34">
        <v>4464.8729170000006</v>
      </c>
      <c r="MW206" s="34">
        <v>3386.95</v>
      </c>
      <c r="MX206" s="34">
        <v>3123.973</v>
      </c>
      <c r="MY206" s="34">
        <v>1904.848</v>
      </c>
      <c r="MZ206" s="34">
        <v>1623.5450000000001</v>
      </c>
      <c r="NA206" s="34">
        <v>1641.836</v>
      </c>
      <c r="NB206" s="34">
        <v>1155.211</v>
      </c>
      <c r="NC206" s="34">
        <v>1167.9059999999999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1264.7929999999999</v>
      </c>
      <c r="JZ218" s="33">
        <v>1264.7929999999999</v>
      </c>
      <c r="KA218" s="33">
        <v>1264.7929999999999</v>
      </c>
      <c r="KB218" s="33">
        <v>1264.7929999999999</v>
      </c>
      <c r="KC218" s="33">
        <v>1264.7929999999999</v>
      </c>
      <c r="KD218" s="33">
        <v>1264.7929999999999</v>
      </c>
      <c r="KE218" s="33">
        <v>1264.7929999999999</v>
      </c>
      <c r="KF218" s="33">
        <v>1264.7929999999999</v>
      </c>
      <c r="KG218" s="33">
        <v>1264.7929999999999</v>
      </c>
      <c r="KH218" s="33">
        <v>1264.7929999999999</v>
      </c>
      <c r="KI218" s="33">
        <v>1264.7929999999999</v>
      </c>
      <c r="KJ218" s="33">
        <v>1264.7929999999999</v>
      </c>
      <c r="KK218" s="33">
        <v>1264.7929999999999</v>
      </c>
      <c r="KL218" s="33">
        <v>1385.251</v>
      </c>
      <c r="KM218" s="33">
        <v>1385.251</v>
      </c>
      <c r="KN218" s="33">
        <v>1385.251</v>
      </c>
      <c r="KO218" s="33">
        <v>1385.251</v>
      </c>
      <c r="KP218" s="33">
        <v>1385.251</v>
      </c>
      <c r="KQ218" s="33">
        <v>1385.251</v>
      </c>
      <c r="KR218" s="33">
        <v>1385.251</v>
      </c>
      <c r="KS218" s="33">
        <v>1385.251</v>
      </c>
      <c r="KT218" s="33">
        <v>1385.251</v>
      </c>
      <c r="KU218" s="33">
        <v>1482.837</v>
      </c>
      <c r="KV218" s="33">
        <v>1385.251</v>
      </c>
      <c r="KW218" s="33">
        <v>1385.251</v>
      </c>
      <c r="KX218" s="33">
        <v>1385.251</v>
      </c>
      <c r="KY218" s="33">
        <v>1385.251</v>
      </c>
      <c r="KZ218" s="33">
        <v>1385.251</v>
      </c>
      <c r="LA218" s="33">
        <v>1385.251</v>
      </c>
      <c r="LB218" s="33">
        <v>1398.9870000000001</v>
      </c>
      <c r="LC218" s="33">
        <v>1400.2829999999999</v>
      </c>
      <c r="LD218" s="33">
        <v>1402.627</v>
      </c>
      <c r="LE218" s="33">
        <v>1385.251</v>
      </c>
      <c r="LF218" s="33">
        <v>1385.251</v>
      </c>
      <c r="LG218" s="33">
        <v>1385.251</v>
      </c>
      <c r="LH218" s="33">
        <v>1385.251</v>
      </c>
      <c r="LI218" s="33">
        <v>1385.251</v>
      </c>
      <c r="LJ218" s="33">
        <v>1385.251</v>
      </c>
      <c r="LK218" s="33">
        <v>1385.251</v>
      </c>
      <c r="LL218" s="33">
        <v>212.85599999999999</v>
      </c>
      <c r="LM218" s="33">
        <v>1068.8395560000001</v>
      </c>
      <c r="LN218" s="33">
        <v>707.277603</v>
      </c>
      <c r="LO218" s="33">
        <v>677.12791699999991</v>
      </c>
      <c r="LP218" s="33">
        <v>639.28134499999999</v>
      </c>
      <c r="LQ218" s="33">
        <v>597.18207700000005</v>
      </c>
      <c r="LR218" s="33">
        <v>563.282421</v>
      </c>
      <c r="LS218" s="33">
        <v>502.93023600000004</v>
      </c>
      <c r="LT218" s="33">
        <v>511.86946400000005</v>
      </c>
      <c r="LU218" s="33">
        <v>514.60108500000001</v>
      </c>
      <c r="LV218" s="33">
        <v>517.40689799999996</v>
      </c>
      <c r="LW218" s="33">
        <v>520.59764700000005</v>
      </c>
      <c r="LX218" s="33">
        <v>523.80439200000001</v>
      </c>
      <c r="LY218" s="33">
        <v>526.98836800000004</v>
      </c>
      <c r="LZ218" s="33">
        <v>334.69023100000004</v>
      </c>
      <c r="MA218" s="33">
        <v>339.23872599999999</v>
      </c>
      <c r="MB218" s="33">
        <v>342.72991200000001</v>
      </c>
      <c r="MC218" s="33">
        <v>361.59310799999997</v>
      </c>
      <c r="MD218" s="33">
        <v>364.81801299999995</v>
      </c>
      <c r="ME218" s="33">
        <v>348.287125</v>
      </c>
      <c r="MF218" s="33">
        <v>208.50692999999998</v>
      </c>
      <c r="MG218" s="33">
        <v>329.78333800000001</v>
      </c>
      <c r="MH218" s="33">
        <v>331.39148699999998</v>
      </c>
      <c r="MI218" s="33">
        <v>282.74614399999996</v>
      </c>
      <c r="MJ218" s="33">
        <v>258.98351100000002</v>
      </c>
      <c r="MK218" s="33">
        <v>228.52244400000001</v>
      </c>
      <c r="ML218" s="33">
        <v>230.318321</v>
      </c>
      <c r="MM218" s="33">
        <v>212.018575</v>
      </c>
      <c r="MN218" s="33">
        <v>213.59920399999999</v>
      </c>
      <c r="MO218" s="33">
        <v>215.914265</v>
      </c>
      <c r="MP218" s="33">
        <v>215.85325</v>
      </c>
      <c r="MQ218" s="33">
        <v>143.80850000000001</v>
      </c>
      <c r="MR218" s="33">
        <v>126.036638</v>
      </c>
      <c r="MS218" s="33">
        <v>127.862101</v>
      </c>
      <c r="MT218" s="33">
        <v>129.34613200000001</v>
      </c>
      <c r="MU218" s="33">
        <v>123.728678</v>
      </c>
      <c r="MV218" s="33">
        <v>123.728678</v>
      </c>
      <c r="MW218" s="33">
        <v>123.728678</v>
      </c>
      <c r="MX218" s="33">
        <v>123.728678</v>
      </c>
      <c r="MY218" s="33">
        <v>125.528367</v>
      </c>
      <c r="MZ218" s="33">
        <v>0</v>
      </c>
      <c r="NA218" s="33">
        <v>0</v>
      </c>
      <c r="NB218" s="33">
        <v>0</v>
      </c>
      <c r="NC218" s="33">
        <v>0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1264.7929999999999</v>
      </c>
      <c r="JZ219" s="33">
        <v>1264.7929999999999</v>
      </c>
      <c r="KA219" s="33">
        <v>1264.7929999999999</v>
      </c>
      <c r="KB219" s="33">
        <v>1264.7929999999999</v>
      </c>
      <c r="KC219" s="33">
        <v>1264.7929999999999</v>
      </c>
      <c r="KD219" s="33">
        <v>1264.7929999999999</v>
      </c>
      <c r="KE219" s="33">
        <v>1264.7929999999999</v>
      </c>
      <c r="KF219" s="33">
        <v>1264.7929999999999</v>
      </c>
      <c r="KG219" s="33">
        <v>1264.7929999999999</v>
      </c>
      <c r="KH219" s="33">
        <v>1264.7929999999999</v>
      </c>
      <c r="KI219" s="33">
        <v>1264.7929999999999</v>
      </c>
      <c r="KJ219" s="33">
        <v>1264.7929999999999</v>
      </c>
      <c r="KK219" s="33">
        <v>1264.7929999999999</v>
      </c>
      <c r="KL219" s="33">
        <v>1264.991</v>
      </c>
      <c r="KM219" s="33">
        <v>1264.991</v>
      </c>
      <c r="KN219" s="33">
        <v>1264.991</v>
      </c>
      <c r="KO219" s="33">
        <v>1264.991</v>
      </c>
      <c r="KP219" s="33">
        <v>1264.991</v>
      </c>
      <c r="KQ219" s="33">
        <v>1264.991</v>
      </c>
      <c r="KR219" s="33">
        <v>1264.991</v>
      </c>
      <c r="KS219" s="33">
        <v>1264.991</v>
      </c>
      <c r="KT219" s="33">
        <v>1264.991</v>
      </c>
      <c r="KU219" s="33">
        <v>1264.991</v>
      </c>
      <c r="KV219" s="33">
        <v>1264.991</v>
      </c>
      <c r="KW219" s="33">
        <v>1264.991</v>
      </c>
      <c r="KX219" s="33">
        <v>1264.991</v>
      </c>
      <c r="KY219" s="33">
        <v>1264.991</v>
      </c>
      <c r="KZ219" s="33">
        <v>1264.991</v>
      </c>
      <c r="LA219" s="33">
        <v>1264.991</v>
      </c>
      <c r="LB219" s="33">
        <v>1264.991</v>
      </c>
      <c r="LC219" s="33">
        <v>1264.991</v>
      </c>
      <c r="LD219" s="33">
        <v>1264.991</v>
      </c>
      <c r="LE219" s="33">
        <v>1264.991</v>
      </c>
      <c r="LF219" s="33">
        <v>1264.991</v>
      </c>
      <c r="LG219" s="33">
        <v>1264.991</v>
      </c>
      <c r="LH219" s="33">
        <v>1264.991</v>
      </c>
      <c r="LI219" s="33">
        <v>1264.991</v>
      </c>
      <c r="LJ219" s="33">
        <v>1264.991</v>
      </c>
      <c r="LK219" s="33">
        <v>1264.991</v>
      </c>
      <c r="LL219" s="33">
        <v>92.596000000000004</v>
      </c>
      <c r="LM219" s="33">
        <v>1068.8395560000001</v>
      </c>
      <c r="LN219" s="33">
        <v>707.277603</v>
      </c>
      <c r="LO219" s="33">
        <v>677.12791699999991</v>
      </c>
      <c r="LP219" s="33">
        <v>639.28134499999999</v>
      </c>
      <c r="LQ219" s="33">
        <v>597.18207700000005</v>
      </c>
      <c r="LR219" s="33">
        <v>563.282421</v>
      </c>
      <c r="LS219" s="33">
        <v>502.93023600000004</v>
      </c>
      <c r="LT219" s="33">
        <v>511.86946400000005</v>
      </c>
      <c r="LU219" s="33">
        <v>514.60108500000001</v>
      </c>
      <c r="LV219" s="33">
        <v>517.40689799999996</v>
      </c>
      <c r="LW219" s="33">
        <v>520.59764700000005</v>
      </c>
      <c r="LX219" s="33">
        <v>523.80439200000001</v>
      </c>
      <c r="LY219" s="33">
        <v>526.98836800000004</v>
      </c>
      <c r="LZ219" s="33">
        <v>334.69023100000004</v>
      </c>
      <c r="MA219" s="33">
        <v>339.23872599999999</v>
      </c>
      <c r="MB219" s="33">
        <v>342.72991200000001</v>
      </c>
      <c r="MC219" s="33">
        <v>361.59310799999997</v>
      </c>
      <c r="MD219" s="33">
        <v>364.81801299999995</v>
      </c>
      <c r="ME219" s="33">
        <v>348.287125</v>
      </c>
      <c r="MF219" s="33">
        <v>208.50692999999998</v>
      </c>
      <c r="MG219" s="33">
        <v>329.78333800000001</v>
      </c>
      <c r="MH219" s="33">
        <v>331.39148699999998</v>
      </c>
      <c r="MI219" s="33">
        <v>282.74614399999996</v>
      </c>
      <c r="MJ219" s="33">
        <v>258.98351100000002</v>
      </c>
      <c r="MK219" s="33">
        <v>228.52244400000001</v>
      </c>
      <c r="ML219" s="33">
        <v>230.318321</v>
      </c>
      <c r="MM219" s="33">
        <v>212.018575</v>
      </c>
      <c r="MN219" s="33">
        <v>213.59920399999999</v>
      </c>
      <c r="MO219" s="33">
        <v>215.914265</v>
      </c>
      <c r="MP219" s="33">
        <v>215.85325</v>
      </c>
      <c r="MQ219" s="33">
        <v>143.80850000000001</v>
      </c>
      <c r="MR219" s="33">
        <v>126.036638</v>
      </c>
      <c r="MS219" s="33">
        <v>127.862101</v>
      </c>
      <c r="MT219" s="33">
        <v>129.34613200000001</v>
      </c>
      <c r="MU219" s="33">
        <v>123.728678</v>
      </c>
      <c r="MV219" s="33">
        <v>123.728678</v>
      </c>
      <c r="MW219" s="33">
        <v>123.728678</v>
      </c>
      <c r="MX219" s="33">
        <v>123.728678</v>
      </c>
      <c r="MY219" s="33">
        <v>125.528367</v>
      </c>
      <c r="MZ219" s="33">
        <v>0</v>
      </c>
      <c r="NA219" s="33">
        <v>0</v>
      </c>
      <c r="NB219" s="33">
        <v>0</v>
      </c>
      <c r="NC219" s="33">
        <v>0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20.26</v>
      </c>
      <c r="KM220" s="33">
        <v>120.26</v>
      </c>
      <c r="KN220" s="33">
        <v>120.26</v>
      </c>
      <c r="KO220" s="33">
        <v>120.26</v>
      </c>
      <c r="KP220" s="33">
        <v>120.26</v>
      </c>
      <c r="KQ220" s="33">
        <v>120.26</v>
      </c>
      <c r="KR220" s="33">
        <v>120.26</v>
      </c>
      <c r="KS220" s="33">
        <v>120.26</v>
      </c>
      <c r="KT220" s="33">
        <v>120.26</v>
      </c>
      <c r="KU220" s="33">
        <v>217.846</v>
      </c>
      <c r="KV220" s="33">
        <v>120.26</v>
      </c>
      <c r="KW220" s="33">
        <v>120.26</v>
      </c>
      <c r="KX220" s="33">
        <v>120.26</v>
      </c>
      <c r="KY220" s="33">
        <v>120.26</v>
      </c>
      <c r="KZ220" s="33">
        <v>120.26</v>
      </c>
      <c r="LA220" s="33">
        <v>120.26</v>
      </c>
      <c r="LB220" s="33">
        <v>133.99600000000001</v>
      </c>
      <c r="LC220" s="33">
        <v>135.292</v>
      </c>
      <c r="LD220" s="33">
        <v>137.636</v>
      </c>
      <c r="LE220" s="33">
        <v>120.26</v>
      </c>
      <c r="LF220" s="33">
        <v>120.26</v>
      </c>
      <c r="LG220" s="33">
        <v>120.26</v>
      </c>
      <c r="LH220" s="33">
        <v>120.26</v>
      </c>
      <c r="LI220" s="33">
        <v>120.26</v>
      </c>
      <c r="LJ220" s="33">
        <v>120.26</v>
      </c>
      <c r="LK220" s="33">
        <v>120.26</v>
      </c>
      <c r="LL220" s="33">
        <v>120.26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97.585999999999999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13.736000000000001</v>
      </c>
      <c r="LC221" s="34">
        <v>15.032</v>
      </c>
      <c r="LD221" s="34">
        <v>17.376000000000001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120.26</v>
      </c>
      <c r="KM223" s="34">
        <v>120.26</v>
      </c>
      <c r="KN223" s="34">
        <v>120.26</v>
      </c>
      <c r="KO223" s="34">
        <v>120.26</v>
      </c>
      <c r="KP223" s="34">
        <v>120.26</v>
      </c>
      <c r="KQ223" s="34">
        <v>120.26</v>
      </c>
      <c r="KR223" s="34">
        <v>120.26</v>
      </c>
      <c r="KS223" s="34">
        <v>120.26</v>
      </c>
      <c r="KT223" s="34">
        <v>120.26</v>
      </c>
      <c r="KU223" s="34">
        <v>120.26</v>
      </c>
      <c r="KV223" s="34">
        <v>120.26</v>
      </c>
      <c r="KW223" s="34">
        <v>120.26</v>
      </c>
      <c r="KX223" s="34">
        <v>120.26</v>
      </c>
      <c r="KY223" s="34">
        <v>120.26</v>
      </c>
      <c r="KZ223" s="34">
        <v>120.26</v>
      </c>
      <c r="LA223" s="34">
        <v>120.26</v>
      </c>
      <c r="LB223" s="34">
        <v>120.26</v>
      </c>
      <c r="LC223" s="34">
        <v>120.26</v>
      </c>
      <c r="LD223" s="34">
        <v>120.26</v>
      </c>
      <c r="LE223" s="34">
        <v>120.26</v>
      </c>
      <c r="LF223" s="34">
        <v>120.26</v>
      </c>
      <c r="LG223" s="34">
        <v>120.26</v>
      </c>
      <c r="LH223" s="34">
        <v>120.26</v>
      </c>
      <c r="LI223" s="34">
        <v>120.26</v>
      </c>
      <c r="LJ223" s="34">
        <v>120.26</v>
      </c>
      <c r="LK223" s="34">
        <v>120.26</v>
      </c>
      <c r="LL223" s="34">
        <v>120.26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4.5780000000000003</v>
      </c>
      <c r="HH233" s="33">
        <v>0</v>
      </c>
      <c r="HI233" s="33">
        <v>7.8780000000000001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2.879</v>
      </c>
      <c r="IK233" s="33">
        <v>43.701000000000001</v>
      </c>
      <c r="IL233" s="33">
        <v>30.401710999999999</v>
      </c>
      <c r="IM233" s="33">
        <v>71.796633999999997</v>
      </c>
      <c r="IN233" s="33">
        <v>79.291573</v>
      </c>
      <c r="IO233" s="33">
        <v>75.243786000000014</v>
      </c>
      <c r="IP233" s="33">
        <v>65.153824</v>
      </c>
      <c r="IQ233" s="33">
        <v>93.28526699999999</v>
      </c>
      <c r="IR233" s="33">
        <v>48.752665999999998</v>
      </c>
      <c r="IS233" s="33">
        <v>33.537417999999995</v>
      </c>
      <c r="IT233" s="33">
        <v>51.362588000000002</v>
      </c>
      <c r="IU233" s="33">
        <v>-5.208329</v>
      </c>
      <c r="IV233" s="33">
        <v>238.63425099999998</v>
      </c>
      <c r="IW233" s="33">
        <v>236.69858100000002</v>
      </c>
      <c r="IX233" s="33">
        <v>48.995583000000003</v>
      </c>
      <c r="IY233" s="33">
        <v>42.51</v>
      </c>
      <c r="IZ233" s="33">
        <v>42.038460999999998</v>
      </c>
      <c r="JA233" s="33">
        <v>11.245194000000001</v>
      </c>
      <c r="JB233" s="33">
        <v>8.881418</v>
      </c>
      <c r="JC233" s="33">
        <v>1.579437</v>
      </c>
      <c r="JD233" s="33">
        <v>6.9452559999999997</v>
      </c>
      <c r="JE233" s="33">
        <v>148.68989400000001</v>
      </c>
      <c r="JF233" s="33">
        <v>159.34043000000003</v>
      </c>
      <c r="JG233" s="33">
        <v>299.41160300000001</v>
      </c>
      <c r="JH233" s="33">
        <v>206.73225900000003</v>
      </c>
      <c r="JI233" s="33">
        <v>204.25307400000003</v>
      </c>
      <c r="JJ233" s="33">
        <v>397.89395100000002</v>
      </c>
      <c r="JK233" s="33">
        <v>286.12982500000004</v>
      </c>
      <c r="JL233" s="33">
        <v>293.96716900000001</v>
      </c>
      <c r="JM233" s="33">
        <v>781.80494800000008</v>
      </c>
      <c r="JN233" s="33">
        <v>502.31236200000001</v>
      </c>
      <c r="JO233" s="33">
        <v>833.74657999999999</v>
      </c>
      <c r="JP233" s="33">
        <v>519.34952399999997</v>
      </c>
      <c r="JQ233" s="33">
        <v>292.09496199999995</v>
      </c>
      <c r="JR233" s="33">
        <v>340.39954999999992</v>
      </c>
      <c r="JS233" s="33">
        <v>476.12134372000003</v>
      </c>
      <c r="JT233" s="33">
        <v>564.36149511799999</v>
      </c>
      <c r="JU233" s="33">
        <v>466.03495988600002</v>
      </c>
      <c r="JV233" s="33">
        <v>221.64617962299999</v>
      </c>
      <c r="JW233" s="33">
        <v>598.03333023099992</v>
      </c>
      <c r="JX233" s="33">
        <v>681.30438733300002</v>
      </c>
      <c r="JY233" s="33">
        <v>712.43043405300011</v>
      </c>
      <c r="JZ233" s="33">
        <v>1539.2033343709998</v>
      </c>
      <c r="KA233" s="33">
        <v>1014.210926795</v>
      </c>
      <c r="KB233" s="33">
        <v>771.30101585199998</v>
      </c>
      <c r="KC233" s="33">
        <v>581.35668917800024</v>
      </c>
      <c r="KD233" s="33">
        <v>401.13689450799995</v>
      </c>
      <c r="KE233" s="33">
        <v>121.28210604699997</v>
      </c>
      <c r="KF233" s="33">
        <v>145.24856609100001</v>
      </c>
      <c r="KG233" s="33">
        <v>91.273255545000012</v>
      </c>
      <c r="KH233" s="33">
        <v>270.20736144199998</v>
      </c>
      <c r="KI233" s="33">
        <v>311.75022300000001</v>
      </c>
      <c r="KJ233" s="33">
        <v>242.893111</v>
      </c>
      <c r="KK233" s="33">
        <v>430.04214300000001</v>
      </c>
      <c r="KL233" s="33">
        <v>354.73889100000002</v>
      </c>
      <c r="KM233" s="33">
        <v>228.327268</v>
      </c>
      <c r="KN233" s="33">
        <v>215.994279003</v>
      </c>
      <c r="KO233" s="33">
        <v>551.94595900000002</v>
      </c>
      <c r="KP233" s="33">
        <v>445.73542424499999</v>
      </c>
      <c r="KQ233" s="33">
        <v>394.97707114600013</v>
      </c>
      <c r="KR233" s="33">
        <v>526.45384865299991</v>
      </c>
      <c r="KS233" s="33">
        <v>538.36317251100002</v>
      </c>
      <c r="KT233" s="33">
        <v>418.55328067699998</v>
      </c>
      <c r="KU233" s="33">
        <v>333.52645438199994</v>
      </c>
      <c r="KV233" s="33">
        <v>468.38918543900002</v>
      </c>
      <c r="KW233" s="33">
        <v>358.78299837100002</v>
      </c>
      <c r="KX233" s="33">
        <v>1258.7642311679999</v>
      </c>
      <c r="KY233" s="33">
        <v>1120.0713719999999</v>
      </c>
      <c r="KZ233" s="33">
        <v>818.90018599999996</v>
      </c>
      <c r="LA233" s="33">
        <v>145.93660299999999</v>
      </c>
      <c r="LB233" s="33">
        <v>155.72099200000002</v>
      </c>
      <c r="LC233" s="33">
        <v>207.88636700000001</v>
      </c>
      <c r="LD233" s="33">
        <v>487.93005400000004</v>
      </c>
      <c r="LE233" s="33">
        <v>427.07337899999993</v>
      </c>
      <c r="LF233" s="33">
        <v>314.93240600000001</v>
      </c>
      <c r="LG233" s="33">
        <v>135.20182399999999</v>
      </c>
      <c r="LH233" s="33">
        <v>161.49136799999999</v>
      </c>
      <c r="LI233" s="33">
        <v>144.79774499999999</v>
      </c>
      <c r="LJ233" s="33">
        <v>160.635321</v>
      </c>
      <c r="LK233" s="33">
        <v>163.10643900000002</v>
      </c>
      <c r="LL233" s="33">
        <v>252.72167000000005</v>
      </c>
      <c r="LM233" s="33">
        <v>63.889618999999996</v>
      </c>
      <c r="LN233" s="33">
        <v>21.280758000000002</v>
      </c>
      <c r="LO233" s="33">
        <v>104.72355399999999</v>
      </c>
      <c r="LP233" s="33">
        <v>119.803166</v>
      </c>
      <c r="LQ233" s="33">
        <v>85.200863999999996</v>
      </c>
      <c r="LR233" s="33">
        <v>75.994736000000003</v>
      </c>
      <c r="LS233" s="33">
        <v>44.769674999999999</v>
      </c>
      <c r="LT233" s="33">
        <v>66.810260000000014</v>
      </c>
      <c r="LU233" s="33">
        <v>268.62441200000001</v>
      </c>
      <c r="LV233" s="33">
        <v>28.640634000000002</v>
      </c>
      <c r="LW233" s="33">
        <v>114.914451</v>
      </c>
      <c r="LX233" s="33">
        <v>238.86863500000001</v>
      </c>
      <c r="LY233" s="33">
        <v>420.716544</v>
      </c>
      <c r="LZ233" s="33">
        <v>321.312073</v>
      </c>
      <c r="MA233" s="33">
        <v>561.69757500000003</v>
      </c>
      <c r="MB233" s="33">
        <v>625.80759500000011</v>
      </c>
      <c r="MC233" s="33">
        <v>299.86805100000004</v>
      </c>
      <c r="MD233" s="33">
        <v>409.21671700000002</v>
      </c>
      <c r="ME233" s="33">
        <v>867.87208599999997</v>
      </c>
      <c r="MF233" s="33">
        <v>1020.3412889999998</v>
      </c>
      <c r="MG233" s="33">
        <v>321.832176</v>
      </c>
      <c r="MH233" s="33">
        <v>571.80528500000003</v>
      </c>
      <c r="MI233" s="33">
        <v>527.86223800000005</v>
      </c>
      <c r="MJ233" s="33">
        <v>183.28454499999998</v>
      </c>
      <c r="MK233" s="33">
        <v>194.88396799999998</v>
      </c>
      <c r="ML233" s="33">
        <v>194.523044</v>
      </c>
      <c r="MM233" s="33">
        <v>112.05590299999999</v>
      </c>
      <c r="MN233" s="33">
        <v>139.81707500000002</v>
      </c>
      <c r="MO233" s="33">
        <v>173.89904999999999</v>
      </c>
      <c r="MP233" s="33">
        <v>161.942105</v>
      </c>
      <c r="MQ233" s="33">
        <v>305.36924499999998</v>
      </c>
      <c r="MR233" s="33">
        <v>76.774624000000003</v>
      </c>
      <c r="MS233" s="33">
        <v>136.58707799999999</v>
      </c>
      <c r="MT233" s="33">
        <v>189.41325400000002</v>
      </c>
      <c r="MU233" s="33">
        <v>583.76427199999989</v>
      </c>
      <c r="MV233" s="33">
        <v>564.821822</v>
      </c>
      <c r="MW233" s="33">
        <v>307.05278599999997</v>
      </c>
      <c r="MX233" s="33">
        <v>153.55534299999999</v>
      </c>
      <c r="MY233" s="33">
        <v>145.70894200000001</v>
      </c>
      <c r="MZ233" s="33">
        <v>936.32983999999999</v>
      </c>
      <c r="NA233" s="33">
        <v>2379.220503</v>
      </c>
      <c r="NB233" s="33">
        <v>584.73167100000012</v>
      </c>
      <c r="NC233" s="33">
        <v>951.33633599999996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11.622298096</v>
      </c>
      <c r="JT234" s="33">
        <v>54.834167390000005</v>
      </c>
      <c r="JU234" s="33">
        <v>0</v>
      </c>
      <c r="JV234" s="33">
        <v>2.4143885589999998</v>
      </c>
      <c r="JW234" s="33">
        <v>6.648256183</v>
      </c>
      <c r="JX234" s="33">
        <v>0</v>
      </c>
      <c r="JY234" s="33">
        <v>0</v>
      </c>
      <c r="JZ234" s="33">
        <v>5.7845165490000001</v>
      </c>
      <c r="KA234" s="33">
        <v>4.8510879649999996</v>
      </c>
      <c r="KB234" s="33">
        <v>1.8170014560000001</v>
      </c>
      <c r="KC234" s="33">
        <v>2.8163327150000002</v>
      </c>
      <c r="KD234" s="33">
        <v>4.468104909</v>
      </c>
      <c r="KE234" s="33">
        <v>8.0673144360000002</v>
      </c>
      <c r="KF234" s="33">
        <v>3.1699199999999997E-3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12.198</v>
      </c>
      <c r="LV234" s="33">
        <v>0</v>
      </c>
      <c r="LW234" s="33">
        <v>49.954000000000001</v>
      </c>
      <c r="LX234" s="33">
        <v>76.075000000000003</v>
      </c>
      <c r="LY234" s="33">
        <v>109.648</v>
      </c>
      <c r="LZ234" s="33">
        <v>5.3860000000000001</v>
      </c>
      <c r="MA234" s="33">
        <v>58.012</v>
      </c>
      <c r="MB234" s="33">
        <v>58.877000000000002</v>
      </c>
      <c r="MC234" s="33">
        <v>67.56</v>
      </c>
      <c r="MD234" s="33">
        <v>82.561000000000007</v>
      </c>
      <c r="ME234" s="33">
        <v>179.79</v>
      </c>
      <c r="MF234" s="33">
        <v>153.024</v>
      </c>
      <c r="MG234" s="33">
        <v>116.81100000000001</v>
      </c>
      <c r="MH234" s="33">
        <v>115.318</v>
      </c>
      <c r="MI234" s="33">
        <v>207.87799999999999</v>
      </c>
      <c r="MJ234" s="33">
        <v>108.018</v>
      </c>
      <c r="MK234" s="33">
        <v>96.468999999999994</v>
      </c>
      <c r="ML234" s="33">
        <v>63.588000000000001</v>
      </c>
      <c r="MM234" s="33">
        <v>29.890999999999998</v>
      </c>
      <c r="MN234" s="33">
        <v>57.140999999999998</v>
      </c>
      <c r="MO234" s="33">
        <v>63.929000000000002</v>
      </c>
      <c r="MP234" s="33">
        <v>63.902999999999999</v>
      </c>
      <c r="MQ234" s="33">
        <v>138.74700000000001</v>
      </c>
      <c r="MR234" s="33">
        <v>25.58</v>
      </c>
      <c r="MS234" s="33">
        <v>31.919</v>
      </c>
      <c r="MT234" s="33">
        <v>43.118000000000002</v>
      </c>
      <c r="MU234" s="33">
        <v>51.850999999999999</v>
      </c>
      <c r="MV234" s="33">
        <v>35</v>
      </c>
      <c r="MW234" s="33">
        <v>31.803000000000001</v>
      </c>
      <c r="MX234" s="33">
        <v>11.615</v>
      </c>
      <c r="MY234" s="33">
        <v>17.605</v>
      </c>
      <c r="MZ234" s="33">
        <v>45.45</v>
      </c>
      <c r="NA234" s="33">
        <v>111.745</v>
      </c>
      <c r="NB234" s="33">
        <v>128.339</v>
      </c>
      <c r="NC234" s="33">
        <v>116.867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11.622298096</v>
      </c>
      <c r="JT236" s="33">
        <v>54.834167390000005</v>
      </c>
      <c r="JU236" s="33">
        <v>0</v>
      </c>
      <c r="JV236" s="33">
        <v>2.4143885589999998</v>
      </c>
      <c r="JW236" s="33">
        <v>6.648256183</v>
      </c>
      <c r="JX236" s="33">
        <v>0</v>
      </c>
      <c r="JY236" s="33">
        <v>0</v>
      </c>
      <c r="JZ236" s="33">
        <v>5.7845165490000001</v>
      </c>
      <c r="KA236" s="33">
        <v>4.8510879649999996</v>
      </c>
      <c r="KB236" s="33">
        <v>1.8170014560000001</v>
      </c>
      <c r="KC236" s="33">
        <v>2.8163327150000002</v>
      </c>
      <c r="KD236" s="33">
        <v>4.468104909</v>
      </c>
      <c r="KE236" s="33">
        <v>8.0673144360000002</v>
      </c>
      <c r="KF236" s="33">
        <v>3.1699199999999997E-3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12.198</v>
      </c>
      <c r="LV236" s="33">
        <v>0</v>
      </c>
      <c r="LW236" s="33">
        <v>49.954000000000001</v>
      </c>
      <c r="LX236" s="33">
        <v>76.075000000000003</v>
      </c>
      <c r="LY236" s="33">
        <v>109.648</v>
      </c>
      <c r="LZ236" s="33">
        <v>5.3860000000000001</v>
      </c>
      <c r="MA236" s="33">
        <v>58.012</v>
      </c>
      <c r="MB236" s="33">
        <v>58.877000000000002</v>
      </c>
      <c r="MC236" s="33">
        <v>67.56</v>
      </c>
      <c r="MD236" s="33">
        <v>82.561000000000007</v>
      </c>
      <c r="ME236" s="33">
        <v>179.79</v>
      </c>
      <c r="MF236" s="33">
        <v>153.024</v>
      </c>
      <c r="MG236" s="33">
        <v>116.81100000000001</v>
      </c>
      <c r="MH236" s="33">
        <v>115.318</v>
      </c>
      <c r="MI236" s="33">
        <v>207.87799999999999</v>
      </c>
      <c r="MJ236" s="33">
        <v>108.018</v>
      </c>
      <c r="MK236" s="33">
        <v>96.468999999999994</v>
      </c>
      <c r="ML236" s="33">
        <v>63.588000000000001</v>
      </c>
      <c r="MM236" s="33">
        <v>29.890999999999998</v>
      </c>
      <c r="MN236" s="33">
        <v>57.140999999999998</v>
      </c>
      <c r="MO236" s="33">
        <v>63.929000000000002</v>
      </c>
      <c r="MP236" s="33">
        <v>63.902999999999999</v>
      </c>
      <c r="MQ236" s="33">
        <v>138.74700000000001</v>
      </c>
      <c r="MR236" s="33">
        <v>25.58</v>
      </c>
      <c r="MS236" s="33">
        <v>31.919</v>
      </c>
      <c r="MT236" s="33">
        <v>43.118000000000002</v>
      </c>
      <c r="MU236" s="33">
        <v>51.850999999999999</v>
      </c>
      <c r="MV236" s="33">
        <v>35</v>
      </c>
      <c r="MW236" s="33">
        <v>31.803000000000001</v>
      </c>
      <c r="MX236" s="33">
        <v>11.615</v>
      </c>
      <c r="MY236" s="33">
        <v>17.605</v>
      </c>
      <c r="MZ236" s="33">
        <v>45.45</v>
      </c>
      <c r="NA236" s="33">
        <v>111.745</v>
      </c>
      <c r="NB236" s="33">
        <v>128.339</v>
      </c>
      <c r="NC236" s="33">
        <v>116.867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11.622298096</v>
      </c>
      <c r="JT237" s="34">
        <v>54.834167390000005</v>
      </c>
      <c r="JU237" s="34">
        <v>0</v>
      </c>
      <c r="JV237" s="34">
        <v>2.4143885589999998</v>
      </c>
      <c r="JW237" s="34">
        <v>6.648256183</v>
      </c>
      <c r="JX237" s="34">
        <v>0</v>
      </c>
      <c r="JY237" s="34">
        <v>0</v>
      </c>
      <c r="JZ237" s="34">
        <v>5.7845165490000001</v>
      </c>
      <c r="KA237" s="34">
        <v>4.8510879649999996</v>
      </c>
      <c r="KB237" s="34">
        <v>1.8170014560000001</v>
      </c>
      <c r="KC237" s="34">
        <v>2.8163327150000002</v>
      </c>
      <c r="KD237" s="34">
        <v>4.468104909</v>
      </c>
      <c r="KE237" s="34">
        <v>8.0673144360000002</v>
      </c>
      <c r="KF237" s="34">
        <v>3.1699199999999997E-3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12.198</v>
      </c>
      <c r="LV237" s="34">
        <v>0</v>
      </c>
      <c r="LW237" s="34">
        <v>49.954000000000001</v>
      </c>
      <c r="LX237" s="34">
        <v>76.075000000000003</v>
      </c>
      <c r="LY237" s="34">
        <v>109.648</v>
      </c>
      <c r="LZ237" s="34">
        <v>5.3860000000000001</v>
      </c>
      <c r="MA237" s="34">
        <v>58.012</v>
      </c>
      <c r="MB237" s="34">
        <v>58.877000000000002</v>
      </c>
      <c r="MC237" s="34">
        <v>67.56</v>
      </c>
      <c r="MD237" s="34">
        <v>82.561000000000007</v>
      </c>
      <c r="ME237" s="34">
        <v>179.79</v>
      </c>
      <c r="MF237" s="34">
        <v>153.024</v>
      </c>
      <c r="MG237" s="34">
        <v>116.81100000000001</v>
      </c>
      <c r="MH237" s="34">
        <v>115.318</v>
      </c>
      <c r="MI237" s="34">
        <v>207.87799999999999</v>
      </c>
      <c r="MJ237" s="34">
        <v>108.018</v>
      </c>
      <c r="MK237" s="34">
        <v>96.468999999999994</v>
      </c>
      <c r="ML237" s="34">
        <v>63.588000000000001</v>
      </c>
      <c r="MM237" s="34">
        <v>29.890999999999998</v>
      </c>
      <c r="MN237" s="34">
        <v>57.140999999999998</v>
      </c>
      <c r="MO237" s="34">
        <v>63.929000000000002</v>
      </c>
      <c r="MP237" s="34">
        <v>63.902999999999999</v>
      </c>
      <c r="MQ237" s="34">
        <v>138.74700000000001</v>
      </c>
      <c r="MR237" s="34">
        <v>25.58</v>
      </c>
      <c r="MS237" s="34">
        <v>31.919</v>
      </c>
      <c r="MT237" s="34">
        <v>43.118000000000002</v>
      </c>
      <c r="MU237" s="34">
        <v>51.850999999999999</v>
      </c>
      <c r="MV237" s="34">
        <v>35</v>
      </c>
      <c r="MW237" s="34">
        <v>31.803000000000001</v>
      </c>
      <c r="MX237" s="34">
        <v>11.615</v>
      </c>
      <c r="MY237" s="34">
        <v>17.605</v>
      </c>
      <c r="MZ237" s="34">
        <v>45.45</v>
      </c>
      <c r="NA237" s="34">
        <v>111.745</v>
      </c>
      <c r="NB237" s="34">
        <v>128.339</v>
      </c>
      <c r="NC237" s="34">
        <v>116.867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85.406130000000005</v>
      </c>
      <c r="JG252" s="33">
        <v>153.67810900000001</v>
      </c>
      <c r="JH252" s="33">
        <v>138.98072600000003</v>
      </c>
      <c r="JI252" s="33">
        <v>119.83395</v>
      </c>
      <c r="JJ252" s="33">
        <v>242.54304300000001</v>
      </c>
      <c r="JK252" s="33">
        <v>115.95120000000001</v>
      </c>
      <c r="JL252" s="33">
        <v>206.30055600000003</v>
      </c>
      <c r="JM252" s="33">
        <v>335.98952200000002</v>
      </c>
      <c r="JN252" s="33">
        <v>236.67608200000001</v>
      </c>
      <c r="JO252" s="33">
        <v>389.80142000000001</v>
      </c>
      <c r="JP252" s="33">
        <v>282.43534099999994</v>
      </c>
      <c r="JQ252" s="33">
        <v>208.79792499999999</v>
      </c>
      <c r="JR252" s="33">
        <v>186.20380399999999</v>
      </c>
      <c r="JS252" s="33">
        <v>278.26414762399997</v>
      </c>
      <c r="JT252" s="33">
        <v>267.55632072799995</v>
      </c>
      <c r="JU252" s="33">
        <v>120.40411788600001</v>
      </c>
      <c r="JV252" s="33">
        <v>68.224483063999998</v>
      </c>
      <c r="JW252" s="33">
        <v>295.24318331000001</v>
      </c>
      <c r="JX252" s="33">
        <v>287.47560912000006</v>
      </c>
      <c r="JY252" s="33">
        <v>309.18460005300005</v>
      </c>
      <c r="JZ252" s="33">
        <v>426.32476282199997</v>
      </c>
      <c r="KA252" s="33">
        <v>341.57988783000002</v>
      </c>
      <c r="KB252" s="33">
        <v>230.938342396</v>
      </c>
      <c r="KC252" s="33">
        <v>149.28842092799999</v>
      </c>
      <c r="KD252" s="33">
        <v>79.603538599000004</v>
      </c>
      <c r="KE252" s="33">
        <v>37.480745610999996</v>
      </c>
      <c r="KF252" s="33">
        <v>71.613273171000003</v>
      </c>
      <c r="KG252" s="33">
        <v>57.078964545000005</v>
      </c>
      <c r="KH252" s="33">
        <v>45.709426441999994</v>
      </c>
      <c r="KI252" s="33">
        <v>60.521999999999998</v>
      </c>
      <c r="KJ252" s="33">
        <v>31.806000000000001</v>
      </c>
      <c r="KK252" s="33">
        <v>37.087929000000003</v>
      </c>
      <c r="KL252" s="33">
        <v>60.595999999999997</v>
      </c>
      <c r="KM252" s="33">
        <v>27.1</v>
      </c>
      <c r="KN252" s="33">
        <v>24.121878002999999</v>
      </c>
      <c r="KO252" s="33">
        <v>38.596499999999999</v>
      </c>
      <c r="KP252" s="33">
        <v>14.844964245</v>
      </c>
      <c r="KQ252" s="33">
        <v>26.799993146000002</v>
      </c>
      <c r="KR252" s="33">
        <v>24.344250653</v>
      </c>
      <c r="KS252" s="33">
        <v>33.984874511000001</v>
      </c>
      <c r="KT252" s="33">
        <v>20.940137676999999</v>
      </c>
      <c r="KU252" s="33">
        <v>24.756739381999999</v>
      </c>
      <c r="KV252" s="33">
        <v>33.590519438999998</v>
      </c>
      <c r="KW252" s="33">
        <v>17.995236371000001</v>
      </c>
      <c r="KX252" s="33">
        <v>48.451538167999999</v>
      </c>
      <c r="KY252" s="33">
        <v>25.073</v>
      </c>
      <c r="KZ252" s="33">
        <v>350.928</v>
      </c>
      <c r="LA252" s="33">
        <v>9.5969999999999995</v>
      </c>
      <c r="LB252" s="33">
        <v>11.515000000000001</v>
      </c>
      <c r="LC252" s="33">
        <v>6.8959999999999999</v>
      </c>
      <c r="LD252" s="33">
        <v>56.985999999999997</v>
      </c>
      <c r="LE252" s="33">
        <v>9.8879999999999999</v>
      </c>
      <c r="LF252" s="33">
        <v>11.958</v>
      </c>
      <c r="LG252" s="33">
        <v>4.7430000000000003</v>
      </c>
      <c r="LH252" s="33">
        <v>4.0869999999999997</v>
      </c>
      <c r="LI252" s="33">
        <v>9.2850000000000001</v>
      </c>
      <c r="LJ252" s="33">
        <v>7.6999999999999999E-2</v>
      </c>
      <c r="LK252" s="33">
        <v>4.8000000000000001E-2</v>
      </c>
      <c r="LL252" s="33">
        <v>0.16600000000000001</v>
      </c>
      <c r="LM252" s="33">
        <v>0</v>
      </c>
      <c r="LN252" s="33">
        <v>0</v>
      </c>
      <c r="LO252" s="33">
        <v>5.8120000000000003</v>
      </c>
      <c r="LP252" s="33">
        <v>15.906000000000001</v>
      </c>
      <c r="LQ252" s="33">
        <v>34.161999999999999</v>
      </c>
      <c r="LR252" s="33">
        <v>12.368</v>
      </c>
      <c r="LS252" s="33">
        <v>28.405999999999999</v>
      </c>
      <c r="LT252" s="33">
        <v>11.689</v>
      </c>
      <c r="LU252" s="33">
        <v>216.06800000000001</v>
      </c>
      <c r="LV252" s="33">
        <v>4.47</v>
      </c>
      <c r="LW252" s="33">
        <v>0</v>
      </c>
      <c r="LX252" s="33">
        <v>0</v>
      </c>
      <c r="LY252" s="33">
        <v>0</v>
      </c>
      <c r="LZ252" s="33">
        <v>5.9539999999999997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24.509499999999999</v>
      </c>
      <c r="MI252" s="33">
        <v>6.984</v>
      </c>
      <c r="MJ252" s="33">
        <v>4.7210000000000001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  <c r="NA252" s="33">
        <v>0</v>
      </c>
      <c r="NB252" s="33">
        <v>0</v>
      </c>
      <c r="NC252" s="33">
        <v>0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35.590399000000005</v>
      </c>
      <c r="JG253" s="33">
        <v>91.070497999999986</v>
      </c>
      <c r="JH253" s="33">
        <v>108.18815600000001</v>
      </c>
      <c r="JI253" s="33">
        <v>85.64550899999999</v>
      </c>
      <c r="JJ253" s="33">
        <v>172.51544000000001</v>
      </c>
      <c r="JK253" s="33">
        <v>33.559699999999999</v>
      </c>
      <c r="JL253" s="33">
        <v>77.748170000000002</v>
      </c>
      <c r="JM253" s="33">
        <v>110.65469</v>
      </c>
      <c r="JN253" s="33">
        <v>40.704748000000002</v>
      </c>
      <c r="JO253" s="33">
        <v>18.394277000000002</v>
      </c>
      <c r="JP253" s="33">
        <v>13.947177</v>
      </c>
      <c r="JQ253" s="33">
        <v>31.694482000000004</v>
      </c>
      <c r="JR253" s="33">
        <v>34.241723</v>
      </c>
      <c r="JS253" s="33">
        <v>56.790835000000008</v>
      </c>
      <c r="JT253" s="33">
        <v>21.769985999999999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49.442849000000002</v>
      </c>
      <c r="JG254" s="33">
        <v>58.618955</v>
      </c>
      <c r="JH254" s="33">
        <v>29.923794000000001</v>
      </c>
      <c r="JI254" s="33">
        <v>34.188440999999997</v>
      </c>
      <c r="JJ254" s="33">
        <v>69.567801000000003</v>
      </c>
      <c r="JK254" s="33">
        <v>81.734877999999995</v>
      </c>
      <c r="JL254" s="33">
        <v>123.87894100000001</v>
      </c>
      <c r="JM254" s="33">
        <v>217.36777699999999</v>
      </c>
      <c r="JN254" s="33">
        <v>195.97133400000001</v>
      </c>
      <c r="JO254" s="33">
        <v>369.89873899999998</v>
      </c>
      <c r="JP254" s="33">
        <v>265.58814899999999</v>
      </c>
      <c r="JQ254" s="33">
        <v>175.87974700000001</v>
      </c>
      <c r="JR254" s="33">
        <v>151.96208100000001</v>
      </c>
      <c r="JS254" s="33">
        <v>221.06261562399999</v>
      </c>
      <c r="JT254" s="33">
        <v>245.78633472799999</v>
      </c>
      <c r="JU254" s="33">
        <v>120.40411788600001</v>
      </c>
      <c r="JV254" s="33">
        <v>68.224483063999998</v>
      </c>
      <c r="JW254" s="33">
        <v>295.24318331000001</v>
      </c>
      <c r="JX254" s="33">
        <v>287.47560912000006</v>
      </c>
      <c r="JY254" s="33">
        <v>309.18460005300005</v>
      </c>
      <c r="JZ254" s="33">
        <v>426.32476282199997</v>
      </c>
      <c r="KA254" s="33">
        <v>341.57988783000002</v>
      </c>
      <c r="KB254" s="33">
        <v>230.938342396</v>
      </c>
      <c r="KC254" s="33">
        <v>149.28842092799999</v>
      </c>
      <c r="KD254" s="33">
        <v>79.603538599000004</v>
      </c>
      <c r="KE254" s="33">
        <v>37.480745610999996</v>
      </c>
      <c r="KF254" s="33">
        <v>71.613273171000003</v>
      </c>
      <c r="KG254" s="33">
        <v>57.078964545000005</v>
      </c>
      <c r="KH254" s="33">
        <v>45.709426441999994</v>
      </c>
      <c r="KI254" s="33">
        <v>60.521999999999998</v>
      </c>
      <c r="KJ254" s="33">
        <v>31.806000000000001</v>
      </c>
      <c r="KK254" s="33">
        <v>37.087929000000003</v>
      </c>
      <c r="KL254" s="33">
        <v>60.595999999999997</v>
      </c>
      <c r="KM254" s="33">
        <v>27.1</v>
      </c>
      <c r="KN254" s="33">
        <v>24.121878002999999</v>
      </c>
      <c r="KO254" s="33">
        <v>38.596499999999999</v>
      </c>
      <c r="KP254" s="33">
        <v>14.844964245</v>
      </c>
      <c r="KQ254" s="33">
        <v>26.799993146000002</v>
      </c>
      <c r="KR254" s="33">
        <v>24.344250653</v>
      </c>
      <c r="KS254" s="33">
        <v>33.984874511000001</v>
      </c>
      <c r="KT254" s="33">
        <v>20.940137676999999</v>
      </c>
      <c r="KU254" s="33">
        <v>24.756739381999999</v>
      </c>
      <c r="KV254" s="33">
        <v>33.590519438999998</v>
      </c>
      <c r="KW254" s="33">
        <v>17.995236371000001</v>
      </c>
      <c r="KX254" s="33">
        <v>48.451538167999999</v>
      </c>
      <c r="KY254" s="33">
        <v>25.073</v>
      </c>
      <c r="KZ254" s="33">
        <v>350.928</v>
      </c>
      <c r="LA254" s="33">
        <v>9.5969999999999995</v>
      </c>
      <c r="LB254" s="33">
        <v>11.515000000000001</v>
      </c>
      <c r="LC254" s="33">
        <v>6.8959999999999999</v>
      </c>
      <c r="LD254" s="33">
        <v>56.985999999999997</v>
      </c>
      <c r="LE254" s="33">
        <v>9.8879999999999999</v>
      </c>
      <c r="LF254" s="33">
        <v>11.958</v>
      </c>
      <c r="LG254" s="33">
        <v>4.7430000000000003</v>
      </c>
      <c r="LH254" s="33">
        <v>4.0869999999999997</v>
      </c>
      <c r="LI254" s="33">
        <v>9.2850000000000001</v>
      </c>
      <c r="LJ254" s="33">
        <v>7.6999999999999999E-2</v>
      </c>
      <c r="LK254" s="33">
        <v>4.8000000000000001E-2</v>
      </c>
      <c r="LL254" s="33">
        <v>0.16600000000000001</v>
      </c>
      <c r="LM254" s="33">
        <v>0</v>
      </c>
      <c r="LN254" s="33">
        <v>0</v>
      </c>
      <c r="LO254" s="33">
        <v>5.8120000000000003</v>
      </c>
      <c r="LP254" s="33">
        <v>15.906000000000001</v>
      </c>
      <c r="LQ254" s="33">
        <v>34.161999999999999</v>
      </c>
      <c r="LR254" s="33">
        <v>12.368</v>
      </c>
      <c r="LS254" s="33">
        <v>28.405999999999999</v>
      </c>
      <c r="LT254" s="33">
        <v>11.689</v>
      </c>
      <c r="LU254" s="33">
        <v>216.06800000000001</v>
      </c>
      <c r="LV254" s="33">
        <v>4.47</v>
      </c>
      <c r="LW254" s="33">
        <v>0</v>
      </c>
      <c r="LX254" s="33">
        <v>0</v>
      </c>
      <c r="LY254" s="33">
        <v>0</v>
      </c>
      <c r="LZ254" s="33">
        <v>5.9539999999999997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24.509499999999999</v>
      </c>
      <c r="MI254" s="33">
        <v>6.984</v>
      </c>
      <c r="MJ254" s="33">
        <v>4.7210000000000001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  <c r="NA254" s="33">
        <v>0</v>
      </c>
      <c r="NB254" s="33">
        <v>0</v>
      </c>
      <c r="NC254" s="33">
        <v>0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49.442849000000002</v>
      </c>
      <c r="JG255" s="34">
        <v>58.618955</v>
      </c>
      <c r="JH255" s="34">
        <v>29.923794000000001</v>
      </c>
      <c r="JI255" s="34">
        <v>34.188440999999997</v>
      </c>
      <c r="JJ255" s="34">
        <v>69.567801000000003</v>
      </c>
      <c r="JK255" s="34">
        <v>81.734877999999995</v>
      </c>
      <c r="JL255" s="34">
        <v>123.87894100000001</v>
      </c>
      <c r="JM255" s="34">
        <v>217.36777699999999</v>
      </c>
      <c r="JN255" s="34">
        <v>195.97133400000001</v>
      </c>
      <c r="JO255" s="34">
        <v>369.89873899999998</v>
      </c>
      <c r="JP255" s="34">
        <v>265.58814899999999</v>
      </c>
      <c r="JQ255" s="34">
        <v>175.87974700000001</v>
      </c>
      <c r="JR255" s="34">
        <v>151.96208100000001</v>
      </c>
      <c r="JS255" s="34">
        <v>221.06261562399999</v>
      </c>
      <c r="JT255" s="34">
        <v>245.78633472799999</v>
      </c>
      <c r="JU255" s="34">
        <v>120.40411788600001</v>
      </c>
      <c r="JV255" s="34">
        <v>68.224483063999998</v>
      </c>
      <c r="JW255" s="34">
        <v>295.24318331000001</v>
      </c>
      <c r="JX255" s="34">
        <v>287.47560912000006</v>
      </c>
      <c r="JY255" s="34">
        <v>309.18460005300005</v>
      </c>
      <c r="JZ255" s="34">
        <v>426.32476282199997</v>
      </c>
      <c r="KA255" s="34">
        <v>341.57988783000002</v>
      </c>
      <c r="KB255" s="34">
        <v>230.938342396</v>
      </c>
      <c r="KC255" s="34">
        <v>149.28842092799999</v>
      </c>
      <c r="KD255" s="34">
        <v>79.603538599000004</v>
      </c>
      <c r="KE255" s="34">
        <v>37.480745610999996</v>
      </c>
      <c r="KF255" s="34">
        <v>71.613273171000003</v>
      </c>
      <c r="KG255" s="34">
        <v>57.078964545000005</v>
      </c>
      <c r="KH255" s="34">
        <v>45.709426441999994</v>
      </c>
      <c r="KI255" s="34">
        <v>60.521999999999998</v>
      </c>
      <c r="KJ255" s="34">
        <v>31.806000000000001</v>
      </c>
      <c r="KK255" s="34">
        <v>37.087929000000003</v>
      </c>
      <c r="KL255" s="34">
        <v>60.595999999999997</v>
      </c>
      <c r="KM255" s="34">
        <v>27.1</v>
      </c>
      <c r="KN255" s="34">
        <v>24.121878002999999</v>
      </c>
      <c r="KO255" s="34">
        <v>38.596499999999999</v>
      </c>
      <c r="KP255" s="34">
        <v>14.844964245</v>
      </c>
      <c r="KQ255" s="34">
        <v>26.799993146000002</v>
      </c>
      <c r="KR255" s="34">
        <v>24.344250653</v>
      </c>
      <c r="KS255" s="34">
        <v>33.984874511000001</v>
      </c>
      <c r="KT255" s="34">
        <v>20.940137676999999</v>
      </c>
      <c r="KU255" s="34">
        <v>24.756739381999999</v>
      </c>
      <c r="KV255" s="34">
        <v>33.590519438999998</v>
      </c>
      <c r="KW255" s="34">
        <v>17.995236371000001</v>
      </c>
      <c r="KX255" s="34">
        <v>48.451538167999999</v>
      </c>
      <c r="KY255" s="34">
        <v>25.073</v>
      </c>
      <c r="KZ255" s="34">
        <v>350.928</v>
      </c>
      <c r="LA255" s="34">
        <v>9.5969999999999995</v>
      </c>
      <c r="LB255" s="34">
        <v>11.515000000000001</v>
      </c>
      <c r="LC255" s="34">
        <v>6.8959999999999999</v>
      </c>
      <c r="LD255" s="34">
        <v>56.985999999999997</v>
      </c>
      <c r="LE255" s="34">
        <v>9.8879999999999999</v>
      </c>
      <c r="LF255" s="34">
        <v>11.958</v>
      </c>
      <c r="LG255" s="34">
        <v>4.7430000000000003</v>
      </c>
      <c r="LH255" s="34">
        <v>4.0869999999999997</v>
      </c>
      <c r="LI255" s="34">
        <v>9.2850000000000001</v>
      </c>
      <c r="LJ255" s="34">
        <v>7.6999999999999999E-2</v>
      </c>
      <c r="LK255" s="34">
        <v>4.8000000000000001E-2</v>
      </c>
      <c r="LL255" s="34">
        <v>0.16600000000000001</v>
      </c>
      <c r="LM255" s="34">
        <v>0</v>
      </c>
      <c r="LN255" s="34">
        <v>0</v>
      </c>
      <c r="LO255" s="34">
        <v>5.8120000000000003</v>
      </c>
      <c r="LP255" s="34">
        <v>15.906000000000001</v>
      </c>
      <c r="LQ255" s="34">
        <v>34.161999999999999</v>
      </c>
      <c r="LR255" s="34">
        <v>12.368</v>
      </c>
      <c r="LS255" s="34">
        <v>28.405999999999999</v>
      </c>
      <c r="LT255" s="34">
        <v>11.689</v>
      </c>
      <c r="LU255" s="34">
        <v>216.06800000000001</v>
      </c>
      <c r="LV255" s="34">
        <v>4.47</v>
      </c>
      <c r="LW255" s="34">
        <v>0</v>
      </c>
      <c r="LX255" s="34">
        <v>0</v>
      </c>
      <c r="LY255" s="34">
        <v>0</v>
      </c>
      <c r="LZ255" s="34">
        <v>5.9539999999999997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24.509499999999999</v>
      </c>
      <c r="MI255" s="34">
        <v>6.984</v>
      </c>
      <c r="MJ255" s="34">
        <v>4.7210000000000001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  <c r="NA255" s="34">
        <v>0</v>
      </c>
      <c r="NB255" s="34">
        <v>0</v>
      </c>
      <c r="NC255" s="34">
        <v>0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.37288199999999999</v>
      </c>
      <c r="JG265" s="33">
        <v>3.9886559999999998</v>
      </c>
      <c r="JH265" s="33">
        <v>0.86877599999999999</v>
      </c>
      <c r="JI265" s="33">
        <v>0</v>
      </c>
      <c r="JJ265" s="33">
        <v>0.45980200000000004</v>
      </c>
      <c r="JK265" s="33">
        <v>0.65662199999999993</v>
      </c>
      <c r="JL265" s="33">
        <v>4.6734450000000001</v>
      </c>
      <c r="JM265" s="33">
        <v>7.9670550000000002</v>
      </c>
      <c r="JN265" s="33">
        <v>0</v>
      </c>
      <c r="JO265" s="33">
        <v>1.5084040000000001</v>
      </c>
      <c r="JP265" s="33">
        <v>2.9000149999999998</v>
      </c>
      <c r="JQ265" s="33">
        <v>1.2236959999999999</v>
      </c>
      <c r="JR265" s="33">
        <v>0</v>
      </c>
      <c r="JS265" s="33">
        <v>0.41069699999999998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.37288199999999999</v>
      </c>
      <c r="JG266" s="34">
        <v>3.9886559999999998</v>
      </c>
      <c r="JH266" s="34">
        <v>0.86877599999999999</v>
      </c>
      <c r="JI266" s="34">
        <v>0</v>
      </c>
      <c r="JJ266" s="34">
        <v>0.45980200000000004</v>
      </c>
      <c r="JK266" s="34">
        <v>0.65662199999999993</v>
      </c>
      <c r="JL266" s="34">
        <v>4.6734450000000001</v>
      </c>
      <c r="JM266" s="34">
        <v>7.9670550000000002</v>
      </c>
      <c r="JN266" s="34">
        <v>0</v>
      </c>
      <c r="JO266" s="34">
        <v>1.5084040000000001</v>
      </c>
      <c r="JP266" s="34">
        <v>2.9000149999999998</v>
      </c>
      <c r="JQ266" s="34">
        <v>1.2236959999999999</v>
      </c>
      <c r="JR266" s="34">
        <v>0</v>
      </c>
      <c r="JS266" s="34">
        <v>0.41069699999999998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73.934300000000007</v>
      </c>
      <c r="JG270" s="33">
        <v>145.73349399999998</v>
      </c>
      <c r="JH270" s="33">
        <v>67.751532999999995</v>
      </c>
      <c r="JI270" s="33">
        <v>84.419123999999996</v>
      </c>
      <c r="JJ270" s="33">
        <v>155.350908</v>
      </c>
      <c r="JK270" s="33">
        <v>170.17862499999998</v>
      </c>
      <c r="JL270" s="33">
        <v>87.666612999999998</v>
      </c>
      <c r="JM270" s="33">
        <v>445.81542600000006</v>
      </c>
      <c r="JN270" s="33">
        <v>265.63627999999994</v>
      </c>
      <c r="JO270" s="33">
        <v>443.94516000000004</v>
      </c>
      <c r="JP270" s="33">
        <v>236.91418299999998</v>
      </c>
      <c r="JQ270" s="33">
        <v>83.297037000000017</v>
      </c>
      <c r="JR270" s="33">
        <v>154.19574599999999</v>
      </c>
      <c r="JS270" s="33">
        <v>186.23489800000002</v>
      </c>
      <c r="JT270" s="33">
        <v>241.97100699999999</v>
      </c>
      <c r="JU270" s="33">
        <v>345.63084200000003</v>
      </c>
      <c r="JV270" s="33">
        <v>151.00730799999999</v>
      </c>
      <c r="JW270" s="33">
        <v>296.14189073799997</v>
      </c>
      <c r="JX270" s="33">
        <v>393.82877821299996</v>
      </c>
      <c r="JY270" s="33">
        <v>403.24583399999989</v>
      </c>
      <c r="JZ270" s="33">
        <v>1107.0940549999998</v>
      </c>
      <c r="KA270" s="33">
        <v>667.7799510000001</v>
      </c>
      <c r="KB270" s="33">
        <v>538.54567199999985</v>
      </c>
      <c r="KC270" s="33">
        <v>429.25193553500003</v>
      </c>
      <c r="KD270" s="33">
        <v>317.06525099999999</v>
      </c>
      <c r="KE270" s="33">
        <v>75.734045999999992</v>
      </c>
      <c r="KF270" s="33">
        <v>73.632123000000007</v>
      </c>
      <c r="KG270" s="33">
        <v>34.194291000000007</v>
      </c>
      <c r="KH270" s="33">
        <v>224.49793499999998</v>
      </c>
      <c r="KI270" s="33">
        <v>251.22822299999999</v>
      </c>
      <c r="KJ270" s="33">
        <v>211.08711099999999</v>
      </c>
      <c r="KK270" s="33">
        <v>392.95421399999998</v>
      </c>
      <c r="KL270" s="33">
        <v>294.14289100000002</v>
      </c>
      <c r="KM270" s="33">
        <v>201.22726800000001</v>
      </c>
      <c r="KN270" s="33">
        <v>191.87240100000002</v>
      </c>
      <c r="KO270" s="33">
        <v>513.34945900000002</v>
      </c>
      <c r="KP270" s="33">
        <v>430.89046000000002</v>
      </c>
      <c r="KQ270" s="33">
        <v>368.17707800000011</v>
      </c>
      <c r="KR270" s="33">
        <v>502.10959800000001</v>
      </c>
      <c r="KS270" s="33">
        <v>504.37829800000003</v>
      </c>
      <c r="KT270" s="33">
        <v>397.61314299999998</v>
      </c>
      <c r="KU270" s="33">
        <v>308.76971499999996</v>
      </c>
      <c r="KV270" s="33">
        <v>434.79866600000003</v>
      </c>
      <c r="KW270" s="33">
        <v>340.78776199999999</v>
      </c>
      <c r="KX270" s="33">
        <v>1210.3126930000001</v>
      </c>
      <c r="KY270" s="33">
        <v>1094.998372</v>
      </c>
      <c r="KZ270" s="33">
        <v>467.97218599999997</v>
      </c>
      <c r="LA270" s="33">
        <v>136.33960300000001</v>
      </c>
      <c r="LB270" s="33">
        <v>144.20599200000004</v>
      </c>
      <c r="LC270" s="33">
        <v>200.99036699999999</v>
      </c>
      <c r="LD270" s="33">
        <v>430.94405400000005</v>
      </c>
      <c r="LE270" s="33">
        <v>417.18537899999995</v>
      </c>
      <c r="LF270" s="33">
        <v>302.97440600000004</v>
      </c>
      <c r="LG270" s="33">
        <v>130.45882399999999</v>
      </c>
      <c r="LH270" s="33">
        <v>157.40436799999998</v>
      </c>
      <c r="LI270" s="33">
        <v>135.512745</v>
      </c>
      <c r="LJ270" s="33">
        <v>160.55832100000001</v>
      </c>
      <c r="LK270" s="33">
        <v>163.05843900000002</v>
      </c>
      <c r="LL270" s="33">
        <v>252.55567000000005</v>
      </c>
      <c r="LM270" s="33">
        <v>63.889618999999996</v>
      </c>
      <c r="LN270" s="33">
        <v>21.280758000000002</v>
      </c>
      <c r="LO270" s="33">
        <v>98.911553999999995</v>
      </c>
      <c r="LP270" s="33">
        <v>103.897166</v>
      </c>
      <c r="LQ270" s="33">
        <v>51.038864000000004</v>
      </c>
      <c r="LR270" s="33">
        <v>63.626736000000001</v>
      </c>
      <c r="LS270" s="33">
        <v>16.363675000000001</v>
      </c>
      <c r="LT270" s="33">
        <v>55.121259999999999</v>
      </c>
      <c r="LU270" s="33">
        <v>40.358411999999994</v>
      </c>
      <c r="LV270" s="33">
        <v>24.170634000000003</v>
      </c>
      <c r="LW270" s="33">
        <v>64.960450999999992</v>
      </c>
      <c r="LX270" s="33">
        <v>162.79363500000002</v>
      </c>
      <c r="LY270" s="33">
        <v>311.06854399999997</v>
      </c>
      <c r="LZ270" s="33">
        <v>309.97207299999997</v>
      </c>
      <c r="MA270" s="33">
        <v>503.68557500000003</v>
      </c>
      <c r="MB270" s="33">
        <v>566.93059500000004</v>
      </c>
      <c r="MC270" s="33">
        <v>232.30805099999998</v>
      </c>
      <c r="MD270" s="33">
        <v>326.65571699999998</v>
      </c>
      <c r="ME270" s="33">
        <v>688.082086</v>
      </c>
      <c r="MF270" s="33">
        <v>867.31728899999985</v>
      </c>
      <c r="MG270" s="33">
        <v>205.02117599999997</v>
      </c>
      <c r="MH270" s="33">
        <v>431.97778500000004</v>
      </c>
      <c r="MI270" s="33">
        <v>313.00023800000002</v>
      </c>
      <c r="MJ270" s="33">
        <v>70.545545000000004</v>
      </c>
      <c r="MK270" s="33">
        <v>98.414968000000002</v>
      </c>
      <c r="ML270" s="33">
        <v>130.935044</v>
      </c>
      <c r="MM270" s="33">
        <v>82.164902999999995</v>
      </c>
      <c r="MN270" s="33">
        <v>82.676075000000012</v>
      </c>
      <c r="MO270" s="33">
        <v>109.97005</v>
      </c>
      <c r="MP270" s="33">
        <v>98.039105000000006</v>
      </c>
      <c r="MQ270" s="33">
        <v>166.62224499999999</v>
      </c>
      <c r="MR270" s="33">
        <v>51.194623999999997</v>
      </c>
      <c r="MS270" s="33">
        <v>104.66807799999999</v>
      </c>
      <c r="MT270" s="33">
        <v>146.29525400000003</v>
      </c>
      <c r="MU270" s="33">
        <v>531.91327199999989</v>
      </c>
      <c r="MV270" s="33">
        <v>529.821822</v>
      </c>
      <c r="MW270" s="33">
        <v>275.24978599999997</v>
      </c>
      <c r="MX270" s="33">
        <v>141.94034299999998</v>
      </c>
      <c r="MY270" s="33">
        <v>128.10394200000002</v>
      </c>
      <c r="MZ270" s="33">
        <v>890.87983999999994</v>
      </c>
      <c r="NA270" s="33">
        <v>2267.4755030000001</v>
      </c>
      <c r="NB270" s="33">
        <v>456.39267099999995</v>
      </c>
      <c r="NC270" s="33">
        <v>834.469336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9.8812729999999984</v>
      </c>
      <c r="JH271" s="33">
        <v>0.36391199999999996</v>
      </c>
      <c r="JI271" s="33">
        <v>1.7083900000000001</v>
      </c>
      <c r="JJ271" s="33">
        <v>1.4929949999999999</v>
      </c>
      <c r="JK271" s="33">
        <v>3.7188600000000003</v>
      </c>
      <c r="JL271" s="33">
        <v>25.117632</v>
      </c>
      <c r="JM271" s="33">
        <v>47.332803999999996</v>
      </c>
      <c r="JN271" s="33">
        <v>4.8839589999999999</v>
      </c>
      <c r="JO271" s="33">
        <v>66.397127999999995</v>
      </c>
      <c r="JP271" s="33">
        <v>20.922377000000001</v>
      </c>
      <c r="JQ271" s="33">
        <v>26.433909</v>
      </c>
      <c r="JR271" s="33">
        <v>5.9079259999999998</v>
      </c>
      <c r="JS271" s="33">
        <v>11.166499999999999</v>
      </c>
      <c r="JT271" s="33">
        <v>32.173921</v>
      </c>
      <c r="JU271" s="33">
        <v>14.863558000000001</v>
      </c>
      <c r="JV271" s="33">
        <v>0.20509899999999998</v>
      </c>
      <c r="JW271" s="33">
        <v>16.053200999999998</v>
      </c>
      <c r="JX271" s="33">
        <v>37.544438</v>
      </c>
      <c r="JY271" s="33">
        <v>4.2166109999999994</v>
      </c>
      <c r="JZ271" s="33">
        <v>5.9332750000000001</v>
      </c>
      <c r="KA271" s="33">
        <v>6.2387060000000005</v>
      </c>
      <c r="KB271" s="33">
        <v>4.7069799999999997</v>
      </c>
      <c r="KC271" s="33">
        <v>11.403636000000001</v>
      </c>
      <c r="KD271" s="33">
        <v>0</v>
      </c>
      <c r="KE271" s="33">
        <v>2.9206729999999999</v>
      </c>
      <c r="KF271" s="33">
        <v>11.480131999999999</v>
      </c>
      <c r="KG271" s="33">
        <v>1.252192</v>
      </c>
      <c r="KH271" s="33">
        <v>9.8953819999999997</v>
      </c>
      <c r="KI271" s="33">
        <v>5.1851690000000001</v>
      </c>
      <c r="KJ271" s="33">
        <v>23.480983000000002</v>
      </c>
      <c r="KK271" s="33">
        <v>32.001705000000001</v>
      </c>
      <c r="KL271" s="33">
        <v>1.5899459999999999</v>
      </c>
      <c r="KM271" s="33">
        <v>3.807763</v>
      </c>
      <c r="KN271" s="33">
        <v>0</v>
      </c>
      <c r="KO271" s="33">
        <v>0</v>
      </c>
      <c r="KP271" s="33">
        <v>2.3453910000000002</v>
      </c>
      <c r="KQ271" s="33">
        <v>1.138606</v>
      </c>
      <c r="KR271" s="33">
        <v>0</v>
      </c>
      <c r="KS271" s="33">
        <v>3.7995520000000003</v>
      </c>
      <c r="KT271" s="33">
        <v>1.513808</v>
      </c>
      <c r="KU271" s="33">
        <v>5.6880439999999997</v>
      </c>
      <c r="KV271" s="33">
        <v>11.965411</v>
      </c>
      <c r="KW271" s="33">
        <v>2.973071</v>
      </c>
      <c r="KX271" s="33">
        <v>16.472904999999997</v>
      </c>
      <c r="KY271" s="33">
        <v>17.658420999999997</v>
      </c>
      <c r="KZ271" s="33">
        <v>2.1551199999999997</v>
      </c>
      <c r="LA271" s="33">
        <v>2.2539690000000001</v>
      </c>
      <c r="LB271" s="33">
        <v>12.435994000000001</v>
      </c>
      <c r="LC271" s="33">
        <v>16.837636</v>
      </c>
      <c r="LD271" s="33">
        <v>33.630172999999999</v>
      </c>
      <c r="LE271" s="33">
        <v>4.6155809999999997</v>
      </c>
      <c r="LF271" s="33">
        <v>1.67954</v>
      </c>
      <c r="LG271" s="33">
        <v>5.3578739999999998</v>
      </c>
      <c r="LH271" s="33">
        <v>4.300961</v>
      </c>
      <c r="LI271" s="33">
        <v>11.687607</v>
      </c>
      <c r="LJ271" s="33">
        <v>0.194244</v>
      </c>
      <c r="LK271" s="33">
        <v>6.5646750000000003</v>
      </c>
      <c r="LL271" s="33">
        <v>1.603772</v>
      </c>
      <c r="LM271" s="33">
        <v>0.59279899999999996</v>
      </c>
      <c r="LN271" s="33">
        <v>0.83873699999999995</v>
      </c>
      <c r="LO271" s="33">
        <v>13.221097</v>
      </c>
      <c r="LP271" s="33">
        <v>29.566545999999999</v>
      </c>
      <c r="LQ271" s="33">
        <v>8.6607659999999989</v>
      </c>
      <c r="LR271" s="33">
        <v>5.3840879999999993</v>
      </c>
      <c r="LS271" s="33">
        <v>9.7392500000000002</v>
      </c>
      <c r="LT271" s="33">
        <v>20.760138000000001</v>
      </c>
      <c r="LU271" s="33">
        <v>23.203973999999999</v>
      </c>
      <c r="LV271" s="33">
        <v>2.3015909999999997</v>
      </c>
      <c r="LW271" s="33">
        <v>6.3446530000000001</v>
      </c>
      <c r="LX271" s="33">
        <v>10.737679</v>
      </c>
      <c r="LY271" s="33">
        <v>13.080427999999999</v>
      </c>
      <c r="LZ271" s="33">
        <v>5.5079840000000004</v>
      </c>
      <c r="MA271" s="33">
        <v>6.9890780000000001</v>
      </c>
      <c r="MB271" s="33">
        <v>42.091484999999999</v>
      </c>
      <c r="MC271" s="33">
        <v>0</v>
      </c>
      <c r="MD271" s="33">
        <v>32.137488000000005</v>
      </c>
      <c r="ME271" s="33">
        <v>21.842279999999999</v>
      </c>
      <c r="MF271" s="33">
        <v>25.359000000000002</v>
      </c>
      <c r="MG271" s="33">
        <v>37.377000000000002</v>
      </c>
      <c r="MH271" s="33">
        <v>110.74788900000001</v>
      </c>
      <c r="MI271" s="33">
        <v>60.381732000000007</v>
      </c>
      <c r="MJ271" s="33">
        <v>0</v>
      </c>
      <c r="MK271" s="33">
        <v>0</v>
      </c>
      <c r="ML271" s="33">
        <v>41.790266000000003</v>
      </c>
      <c r="MM271" s="33">
        <v>0</v>
      </c>
      <c r="MN271" s="33">
        <v>0</v>
      </c>
      <c r="MO271" s="33">
        <v>0</v>
      </c>
      <c r="MP271" s="33">
        <v>0</v>
      </c>
      <c r="MQ271" s="33">
        <v>86.127719999999997</v>
      </c>
      <c r="MR271" s="33">
        <v>11.533056</v>
      </c>
      <c r="MS271" s="33">
        <v>6.5032690000000004</v>
      </c>
      <c r="MT271" s="33">
        <v>0</v>
      </c>
      <c r="MU271" s="33">
        <v>46.394824999999997</v>
      </c>
      <c r="MV271" s="33">
        <v>11.378677</v>
      </c>
      <c r="MW271" s="33">
        <v>0</v>
      </c>
      <c r="MX271" s="33">
        <v>0</v>
      </c>
      <c r="MY271" s="33">
        <v>0</v>
      </c>
      <c r="MZ271" s="33">
        <v>26.345808000000002</v>
      </c>
      <c r="NA271" s="33">
        <v>4.8211919999999999</v>
      </c>
      <c r="NB271" s="33">
        <v>4.688059</v>
      </c>
      <c r="NC271" s="33">
        <v>5.242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73.934300000000007</v>
      </c>
      <c r="JG272" s="33">
        <v>121.214</v>
      </c>
      <c r="JH272" s="33">
        <v>66.192170000000004</v>
      </c>
      <c r="JI272" s="33">
        <v>80.465186000000003</v>
      </c>
      <c r="JJ272" s="33">
        <v>150.677593</v>
      </c>
      <c r="JK272" s="33">
        <v>164.456897</v>
      </c>
      <c r="JL272" s="33">
        <v>46.361073000000005</v>
      </c>
      <c r="JM272" s="33">
        <v>376.28578100000004</v>
      </c>
      <c r="JN272" s="33">
        <v>231.854951</v>
      </c>
      <c r="JO272" s="33">
        <v>377.54803200000003</v>
      </c>
      <c r="JP272" s="33">
        <v>215.99180599999997</v>
      </c>
      <c r="JQ272" s="33">
        <v>51.535192000000009</v>
      </c>
      <c r="JR272" s="33">
        <v>148.28782000000001</v>
      </c>
      <c r="JS272" s="33">
        <v>175.068398</v>
      </c>
      <c r="JT272" s="33">
        <v>209.79708599999998</v>
      </c>
      <c r="JU272" s="33">
        <v>330.76728399999996</v>
      </c>
      <c r="JV272" s="33">
        <v>150.802209</v>
      </c>
      <c r="JW272" s="33">
        <v>279.78440573799998</v>
      </c>
      <c r="JX272" s="33">
        <v>356.27670921299995</v>
      </c>
      <c r="JY272" s="33">
        <v>398.78484799999995</v>
      </c>
      <c r="JZ272" s="33">
        <v>1101.1237419999998</v>
      </c>
      <c r="KA272" s="33">
        <v>660.34359499999994</v>
      </c>
      <c r="KB272" s="33">
        <v>533.57774999999992</v>
      </c>
      <c r="KC272" s="33">
        <v>417.75423953500007</v>
      </c>
      <c r="KD272" s="33">
        <v>316.41104799999999</v>
      </c>
      <c r="KE272" s="33">
        <v>72.322945999999988</v>
      </c>
      <c r="KF272" s="33">
        <v>62.031188999999998</v>
      </c>
      <c r="KG272" s="33">
        <v>32.413972999999999</v>
      </c>
      <c r="KH272" s="33">
        <v>214.60255299999997</v>
      </c>
      <c r="KI272" s="33">
        <v>246.04305400000001</v>
      </c>
      <c r="KJ272" s="33">
        <v>187.60612800000001</v>
      </c>
      <c r="KK272" s="33">
        <v>360.95250900000002</v>
      </c>
      <c r="KL272" s="33">
        <v>292.55294500000002</v>
      </c>
      <c r="KM272" s="33">
        <v>197.41950500000002</v>
      </c>
      <c r="KN272" s="33">
        <v>191.87240100000002</v>
      </c>
      <c r="KO272" s="33">
        <v>513.34945900000002</v>
      </c>
      <c r="KP272" s="33">
        <v>428.54506900000001</v>
      </c>
      <c r="KQ272" s="33">
        <v>367.03847200000007</v>
      </c>
      <c r="KR272" s="33">
        <v>502.10959800000001</v>
      </c>
      <c r="KS272" s="33">
        <v>500.57874599999997</v>
      </c>
      <c r="KT272" s="33">
        <v>396.09933499999994</v>
      </c>
      <c r="KU272" s="33">
        <v>303.08167099999997</v>
      </c>
      <c r="KV272" s="33">
        <v>422.83325500000001</v>
      </c>
      <c r="KW272" s="33">
        <v>337.81469099999998</v>
      </c>
      <c r="KX272" s="33">
        <v>1193.839788</v>
      </c>
      <c r="KY272" s="33">
        <v>1077.3399509999999</v>
      </c>
      <c r="KZ272" s="33">
        <v>465.81706600000001</v>
      </c>
      <c r="LA272" s="33">
        <v>134.085634</v>
      </c>
      <c r="LB272" s="33">
        <v>131.76999800000002</v>
      </c>
      <c r="LC272" s="33">
        <v>184.15273099999999</v>
      </c>
      <c r="LD272" s="33">
        <v>397.31388100000004</v>
      </c>
      <c r="LE272" s="33">
        <v>412.56979799999993</v>
      </c>
      <c r="LF272" s="33">
        <v>301.29486600000001</v>
      </c>
      <c r="LG272" s="33">
        <v>125.10095</v>
      </c>
      <c r="LH272" s="33">
        <v>153.10340699999998</v>
      </c>
      <c r="LI272" s="33">
        <v>123.825138</v>
      </c>
      <c r="LJ272" s="33">
        <v>160.36407699999998</v>
      </c>
      <c r="LK272" s="33">
        <v>156.49376400000003</v>
      </c>
      <c r="LL272" s="33">
        <v>250.95189800000006</v>
      </c>
      <c r="LM272" s="33">
        <v>63.296819999999997</v>
      </c>
      <c r="LN272" s="33">
        <v>20.442021</v>
      </c>
      <c r="LO272" s="33">
        <v>85.690456999999995</v>
      </c>
      <c r="LP272" s="33">
        <v>74.330619999999996</v>
      </c>
      <c r="LQ272" s="33">
        <v>42.378098000000001</v>
      </c>
      <c r="LR272" s="33">
        <v>58.242648000000003</v>
      </c>
      <c r="LS272" s="33">
        <v>6.6244250000000005</v>
      </c>
      <c r="LT272" s="33">
        <v>34.361122000000002</v>
      </c>
      <c r="LU272" s="33">
        <v>17.154437999999999</v>
      </c>
      <c r="LV272" s="33">
        <v>21.869043000000001</v>
      </c>
      <c r="LW272" s="33">
        <v>58.615797999999998</v>
      </c>
      <c r="LX272" s="33">
        <v>152.05595600000001</v>
      </c>
      <c r="LY272" s="33">
        <v>297.98811599999999</v>
      </c>
      <c r="LZ272" s="33">
        <v>304.464089</v>
      </c>
      <c r="MA272" s="33">
        <v>496.69649700000002</v>
      </c>
      <c r="MB272" s="33">
        <v>524.83911000000012</v>
      </c>
      <c r="MC272" s="33">
        <v>232.30805099999998</v>
      </c>
      <c r="MD272" s="33">
        <v>294.51822900000002</v>
      </c>
      <c r="ME272" s="33">
        <v>666.23980599999993</v>
      </c>
      <c r="MF272" s="33">
        <v>841.95828899999992</v>
      </c>
      <c r="MG272" s="33">
        <v>167.64417599999999</v>
      </c>
      <c r="MH272" s="33">
        <v>321.229896</v>
      </c>
      <c r="MI272" s="33">
        <v>252.618506</v>
      </c>
      <c r="MJ272" s="33">
        <v>70.545545000000004</v>
      </c>
      <c r="MK272" s="33">
        <v>98.414968000000002</v>
      </c>
      <c r="ML272" s="33">
        <v>89.144777999999988</v>
      </c>
      <c r="MM272" s="33">
        <v>82.164902999999995</v>
      </c>
      <c r="MN272" s="33">
        <v>82.676075000000012</v>
      </c>
      <c r="MO272" s="33">
        <v>109.97005</v>
      </c>
      <c r="MP272" s="33">
        <v>98.039105000000006</v>
      </c>
      <c r="MQ272" s="33">
        <v>80.494524999999996</v>
      </c>
      <c r="MR272" s="33">
        <v>39.661567999999995</v>
      </c>
      <c r="MS272" s="33">
        <v>98.164808999999991</v>
      </c>
      <c r="MT272" s="33">
        <v>146.29525400000003</v>
      </c>
      <c r="MU272" s="33">
        <v>485.51844699999992</v>
      </c>
      <c r="MV272" s="33">
        <v>518.44314500000007</v>
      </c>
      <c r="MW272" s="33">
        <v>275.24978599999997</v>
      </c>
      <c r="MX272" s="33">
        <v>141.94034299999998</v>
      </c>
      <c r="MY272" s="33">
        <v>128.10394200000002</v>
      </c>
      <c r="MZ272" s="33">
        <v>864.53403200000002</v>
      </c>
      <c r="NA272" s="33">
        <v>2262.6543110000002</v>
      </c>
      <c r="NB272" s="33">
        <v>451.70461199999994</v>
      </c>
      <c r="NC272" s="33">
        <v>829.22733600000004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73.934300000000007</v>
      </c>
      <c r="JG273" s="34">
        <v>121.214</v>
      </c>
      <c r="JH273" s="34">
        <v>60.111440999999999</v>
      </c>
      <c r="JI273" s="34">
        <v>75.022061000000008</v>
      </c>
      <c r="JJ273" s="34">
        <v>82.274179000000004</v>
      </c>
      <c r="JK273" s="34">
        <v>152.99819500000001</v>
      </c>
      <c r="JL273" s="34">
        <v>21.291124</v>
      </c>
      <c r="JM273" s="34">
        <v>256.910101</v>
      </c>
      <c r="JN273" s="34">
        <v>225.116578</v>
      </c>
      <c r="JO273" s="34">
        <v>304.716858</v>
      </c>
      <c r="JP273" s="34">
        <v>202.61406099999999</v>
      </c>
      <c r="JQ273" s="34">
        <v>46.552108000000004</v>
      </c>
      <c r="JR273" s="34">
        <v>144.97979800000002</v>
      </c>
      <c r="JS273" s="34">
        <v>162.32836800000001</v>
      </c>
      <c r="JT273" s="34">
        <v>157.91636</v>
      </c>
      <c r="JU273" s="34">
        <v>315.57928800000002</v>
      </c>
      <c r="JV273" s="34">
        <v>150.01450700000001</v>
      </c>
      <c r="JW273" s="34">
        <v>266.25803673799999</v>
      </c>
      <c r="JX273" s="34">
        <v>341.46574521299999</v>
      </c>
      <c r="JY273" s="34">
        <v>398.53066799999993</v>
      </c>
      <c r="JZ273" s="34">
        <v>1090.1788119999999</v>
      </c>
      <c r="KA273" s="34">
        <v>651.37488300000007</v>
      </c>
      <c r="KB273" s="34">
        <v>526.64870899999994</v>
      </c>
      <c r="KC273" s="34">
        <v>410.810910535</v>
      </c>
      <c r="KD273" s="34">
        <v>305.234217</v>
      </c>
      <c r="KE273" s="34">
        <v>62.290764999999986</v>
      </c>
      <c r="KF273" s="34">
        <v>58.933832000000002</v>
      </c>
      <c r="KG273" s="34">
        <v>16.279205999999999</v>
      </c>
      <c r="KH273" s="34">
        <v>188.79315899999997</v>
      </c>
      <c r="KI273" s="34">
        <v>209.15998200000001</v>
      </c>
      <c r="KJ273" s="34">
        <v>169.04558600000001</v>
      </c>
      <c r="KK273" s="34">
        <v>360.95250900000002</v>
      </c>
      <c r="KL273" s="34">
        <v>292.55294500000002</v>
      </c>
      <c r="KM273" s="34">
        <v>197.41950500000002</v>
      </c>
      <c r="KN273" s="34">
        <v>191.87240100000002</v>
      </c>
      <c r="KO273" s="34">
        <v>495.08061700000002</v>
      </c>
      <c r="KP273" s="34">
        <v>428.54506900000001</v>
      </c>
      <c r="KQ273" s="34">
        <v>367.03847200000007</v>
      </c>
      <c r="KR273" s="34">
        <v>502.10959800000001</v>
      </c>
      <c r="KS273" s="34">
        <v>499.44903700000003</v>
      </c>
      <c r="KT273" s="34">
        <v>395.80113299999999</v>
      </c>
      <c r="KU273" s="34">
        <v>299.63727699999998</v>
      </c>
      <c r="KV273" s="34">
        <v>403.83832699999999</v>
      </c>
      <c r="KW273" s="34">
        <v>337.81469099999998</v>
      </c>
      <c r="KX273" s="34">
        <v>1193.839788</v>
      </c>
      <c r="KY273" s="34">
        <v>1077.3399509999999</v>
      </c>
      <c r="KZ273" s="34">
        <v>465.81706600000001</v>
      </c>
      <c r="LA273" s="34">
        <v>134.085634</v>
      </c>
      <c r="LB273" s="34">
        <v>131.08455900000001</v>
      </c>
      <c r="LC273" s="34">
        <v>177.83878900000002</v>
      </c>
      <c r="LD273" s="34">
        <v>387.02501700000005</v>
      </c>
      <c r="LE273" s="34">
        <v>410.74529199999995</v>
      </c>
      <c r="LF273" s="34">
        <v>298.09616600000004</v>
      </c>
      <c r="LG273" s="34">
        <v>125.10095</v>
      </c>
      <c r="LH273" s="34">
        <v>151.28362799999999</v>
      </c>
      <c r="LI273" s="34">
        <v>119.948583</v>
      </c>
      <c r="LJ273" s="34">
        <v>160.36407699999998</v>
      </c>
      <c r="LK273" s="34">
        <v>156.20989300000002</v>
      </c>
      <c r="LL273" s="34">
        <v>244.48992500000003</v>
      </c>
      <c r="LM273" s="34">
        <v>63.296819999999997</v>
      </c>
      <c r="LN273" s="34">
        <v>20.442021</v>
      </c>
      <c r="LO273" s="34">
        <v>79.983838000000006</v>
      </c>
      <c r="LP273" s="34">
        <v>70.723525999999993</v>
      </c>
      <c r="LQ273" s="34">
        <v>41.727710000000002</v>
      </c>
      <c r="LR273" s="34">
        <v>58.006689000000001</v>
      </c>
      <c r="LS273" s="34">
        <v>4.5359379999999998</v>
      </c>
      <c r="LT273" s="34">
        <v>34.361122000000002</v>
      </c>
      <c r="LU273" s="34">
        <v>11.110123999999999</v>
      </c>
      <c r="LV273" s="34">
        <v>18.647210999999999</v>
      </c>
      <c r="LW273" s="34">
        <v>58.615797999999998</v>
      </c>
      <c r="LX273" s="34">
        <v>152.05595600000001</v>
      </c>
      <c r="LY273" s="34">
        <v>293.78290399999997</v>
      </c>
      <c r="LZ273" s="34">
        <v>304.464089</v>
      </c>
      <c r="MA273" s="34">
        <v>495.80612400000001</v>
      </c>
      <c r="MB273" s="34">
        <v>523.74315600000011</v>
      </c>
      <c r="MC273" s="34">
        <v>232.13019399999999</v>
      </c>
      <c r="MD273" s="34">
        <v>293.98631900000004</v>
      </c>
      <c r="ME273" s="34">
        <v>653.10962500000005</v>
      </c>
      <c r="MF273" s="34">
        <v>832.36928899999987</v>
      </c>
      <c r="MG273" s="34">
        <v>165.40517599999998</v>
      </c>
      <c r="MH273" s="34">
        <v>318.06645400000002</v>
      </c>
      <c r="MI273" s="34">
        <v>236.22908699999999</v>
      </c>
      <c r="MJ273" s="34">
        <v>70.545545000000004</v>
      </c>
      <c r="MK273" s="34">
        <v>98.414968000000002</v>
      </c>
      <c r="ML273" s="34">
        <v>89.144777999999988</v>
      </c>
      <c r="MM273" s="34">
        <v>82.164902999999995</v>
      </c>
      <c r="MN273" s="34">
        <v>82.676075000000012</v>
      </c>
      <c r="MO273" s="34">
        <v>109.97005</v>
      </c>
      <c r="MP273" s="34">
        <v>98.039105000000006</v>
      </c>
      <c r="MQ273" s="34">
        <v>80.494524999999996</v>
      </c>
      <c r="MR273" s="34">
        <v>39.661567999999995</v>
      </c>
      <c r="MS273" s="34">
        <v>98.164808999999991</v>
      </c>
      <c r="MT273" s="34">
        <v>146.29525400000003</v>
      </c>
      <c r="MU273" s="34">
        <v>485.51844699999992</v>
      </c>
      <c r="MV273" s="34">
        <v>518.44314500000007</v>
      </c>
      <c r="MW273" s="34">
        <v>275.24978599999997</v>
      </c>
      <c r="MX273" s="34">
        <v>141.94034299999998</v>
      </c>
      <c r="MY273" s="34">
        <v>128.10394200000002</v>
      </c>
      <c r="MZ273" s="34">
        <v>864.08623299999999</v>
      </c>
      <c r="NA273" s="34">
        <v>2260.305026</v>
      </c>
      <c r="NB273" s="34">
        <v>451.23108399999995</v>
      </c>
      <c r="NC273" s="34">
        <v>828.45233600000006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  <c r="NA276" s="34">
        <v>0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6.0807289999999998</v>
      </c>
      <c r="JI280" s="34">
        <v>5.4431250000000002</v>
      </c>
      <c r="JJ280" s="34">
        <v>68.403413999999998</v>
      </c>
      <c r="JK280" s="34">
        <v>11.458701999999999</v>
      </c>
      <c r="JL280" s="34">
        <v>25.069949000000001</v>
      </c>
      <c r="JM280" s="34">
        <v>119.37567999999999</v>
      </c>
      <c r="JN280" s="34">
        <v>6.7383729999999993</v>
      </c>
      <c r="JO280" s="34">
        <v>72.831174000000004</v>
      </c>
      <c r="JP280" s="34">
        <v>13.377745000000001</v>
      </c>
      <c r="JQ280" s="34">
        <v>4.9830839999999998</v>
      </c>
      <c r="JR280" s="34">
        <v>3.3080219999999998</v>
      </c>
      <c r="JS280" s="34">
        <v>12.740030000000001</v>
      </c>
      <c r="JT280" s="34">
        <v>51.880726000000003</v>
      </c>
      <c r="JU280" s="34">
        <v>15.187996</v>
      </c>
      <c r="JV280" s="34">
        <v>0.78770200000000001</v>
      </c>
      <c r="JW280" s="34">
        <v>13.526369000000001</v>
      </c>
      <c r="JX280" s="34">
        <v>14.810964</v>
      </c>
      <c r="JY280" s="34">
        <v>0.25418000000000002</v>
      </c>
      <c r="JZ280" s="34">
        <v>10.944930000000001</v>
      </c>
      <c r="KA280" s="34">
        <v>8.968712</v>
      </c>
      <c r="KB280" s="34">
        <v>6.9290409999999998</v>
      </c>
      <c r="KC280" s="34">
        <v>6.9433289999999994</v>
      </c>
      <c r="KD280" s="34">
        <v>11.176831</v>
      </c>
      <c r="KE280" s="34">
        <v>10.032181000000001</v>
      </c>
      <c r="KF280" s="34">
        <v>3.0973570000000001</v>
      </c>
      <c r="KG280" s="34">
        <v>16.134767</v>
      </c>
      <c r="KH280" s="34">
        <v>25.809394000000001</v>
      </c>
      <c r="KI280" s="34">
        <v>36.883071999999999</v>
      </c>
      <c r="KJ280" s="34">
        <v>18.560542000000002</v>
      </c>
      <c r="KK280" s="34">
        <v>0</v>
      </c>
      <c r="KL280" s="34">
        <v>0</v>
      </c>
      <c r="KM280" s="34">
        <v>0</v>
      </c>
      <c r="KN280" s="34">
        <v>0</v>
      </c>
      <c r="KO280" s="34">
        <v>18.268841999999999</v>
      </c>
      <c r="KP280" s="34">
        <v>0</v>
      </c>
      <c r="KQ280" s="34">
        <v>0</v>
      </c>
      <c r="KR280" s="34">
        <v>0</v>
      </c>
      <c r="KS280" s="34">
        <v>1.1297090000000001</v>
      </c>
      <c r="KT280" s="34">
        <v>0.29820200000000002</v>
      </c>
      <c r="KU280" s="34">
        <v>3.444394</v>
      </c>
      <c r="KV280" s="34">
        <v>18.994928000000002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.80982200000000004</v>
      </c>
      <c r="LD280" s="34">
        <v>2.6813639999999999</v>
      </c>
      <c r="LE280" s="34">
        <v>1.8245060000000002</v>
      </c>
      <c r="LF280" s="34">
        <v>0.43761700000000003</v>
      </c>
      <c r="LG280" s="34">
        <v>0</v>
      </c>
      <c r="LH280" s="34">
        <v>0.33314499999999997</v>
      </c>
      <c r="LI280" s="34">
        <v>0.93512499999999998</v>
      </c>
      <c r="LJ280" s="34">
        <v>0</v>
      </c>
      <c r="LK280" s="34">
        <v>2.2904000000000001E-2</v>
      </c>
      <c r="LL280" s="34">
        <v>6.4619729999999995</v>
      </c>
      <c r="LM280" s="34">
        <v>0</v>
      </c>
      <c r="LN280" s="34">
        <v>0</v>
      </c>
      <c r="LO280" s="34">
        <v>0.84951399999999999</v>
      </c>
      <c r="LP280" s="34">
        <v>0</v>
      </c>
      <c r="LQ280" s="34">
        <v>0.65038800000000008</v>
      </c>
      <c r="LR280" s="34">
        <v>0.235959</v>
      </c>
      <c r="LS280" s="34">
        <v>0.19679400000000002</v>
      </c>
      <c r="LT280" s="34">
        <v>0</v>
      </c>
      <c r="LU280" s="34">
        <v>5.9361499999999996</v>
      </c>
      <c r="LV280" s="34">
        <v>3.1149879999999999</v>
      </c>
      <c r="LW280" s="34">
        <v>0</v>
      </c>
      <c r="LX280" s="34">
        <v>0</v>
      </c>
      <c r="LY280" s="34">
        <v>4.2052120000000004</v>
      </c>
      <c r="LZ280" s="34">
        <v>0</v>
      </c>
      <c r="MA280" s="34">
        <v>0.89037300000000008</v>
      </c>
      <c r="MB280" s="34">
        <v>1.0959539999999999</v>
      </c>
      <c r="MC280" s="34">
        <v>0.17785699999999999</v>
      </c>
      <c r="MD280" s="34">
        <v>0.53190999999999999</v>
      </c>
      <c r="ME280" s="34">
        <v>13.130181</v>
      </c>
      <c r="MF280" s="34">
        <v>9.5890000000000004</v>
      </c>
      <c r="MG280" s="34">
        <v>2.2389999999999999</v>
      </c>
      <c r="MH280" s="34">
        <v>3.1634419999999999</v>
      </c>
      <c r="MI280" s="34">
        <v>16.389419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  <c r="NA280" s="34">
        <v>0</v>
      </c>
      <c r="NB280" s="34">
        <v>0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.68543899999999991</v>
      </c>
      <c r="LC281" s="34">
        <v>5.5041199999999995</v>
      </c>
      <c r="LD281" s="34">
        <v>7.6074999999999999</v>
      </c>
      <c r="LE281" s="34">
        <v>0</v>
      </c>
      <c r="LF281" s="34">
        <v>2.7610830000000002</v>
      </c>
      <c r="LG281" s="34">
        <v>0</v>
      </c>
      <c r="LH281" s="34">
        <v>1.486634</v>
      </c>
      <c r="LI281" s="34">
        <v>2.94143</v>
      </c>
      <c r="LJ281" s="34">
        <v>0</v>
      </c>
      <c r="LK281" s="34">
        <v>0.260967</v>
      </c>
      <c r="LL281" s="34">
        <v>0</v>
      </c>
      <c r="LM281" s="34">
        <v>0</v>
      </c>
      <c r="LN281" s="34">
        <v>0</v>
      </c>
      <c r="LO281" s="34">
        <v>4.8571049999999998</v>
      </c>
      <c r="LP281" s="34">
        <v>3.607094</v>
      </c>
      <c r="LQ281" s="34">
        <v>0</v>
      </c>
      <c r="LR281" s="34">
        <v>0</v>
      </c>
      <c r="LS281" s="34">
        <v>1.8916930000000001</v>
      </c>
      <c r="LT281" s="34">
        <v>0</v>
      </c>
      <c r="LU281" s="34">
        <v>0.108164</v>
      </c>
      <c r="LV281" s="34">
        <v>0.10684399999999999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.447799</v>
      </c>
      <c r="NA281" s="34">
        <v>2.3492850000000001</v>
      </c>
      <c r="NB281" s="34">
        <v>0.473528</v>
      </c>
      <c r="NC281" s="34">
        <v>0.77500000000000002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14.638221</v>
      </c>
      <c r="JH283" s="33">
        <v>1.195451</v>
      </c>
      <c r="JI283" s="33">
        <v>2.2455479999999999</v>
      </c>
      <c r="JJ283" s="33">
        <v>3.18032</v>
      </c>
      <c r="JK283" s="33">
        <v>2.0028679999999999</v>
      </c>
      <c r="JL283" s="33">
        <v>16.187908</v>
      </c>
      <c r="JM283" s="33">
        <v>22.196840999999999</v>
      </c>
      <c r="JN283" s="33">
        <v>28.897369999999999</v>
      </c>
      <c r="JO283" s="33">
        <v>0</v>
      </c>
      <c r="JP283" s="33">
        <v>0</v>
      </c>
      <c r="JQ283" s="33">
        <v>5.3279359999999993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.304284</v>
      </c>
      <c r="JX283" s="33">
        <v>7.6310000000000006E-3</v>
      </c>
      <c r="JY283" s="33">
        <v>0.24437500000000001</v>
      </c>
      <c r="JZ283" s="33">
        <v>3.7037999999999995E-2</v>
      </c>
      <c r="KA283" s="33">
        <v>1.1976500000000001</v>
      </c>
      <c r="KB283" s="33">
        <v>0.26094200000000001</v>
      </c>
      <c r="KC283" s="33">
        <v>9.4060000000000005E-2</v>
      </c>
      <c r="KD283" s="33">
        <v>0.65420299999999998</v>
      </c>
      <c r="KE283" s="33">
        <v>0.490427</v>
      </c>
      <c r="KF283" s="33">
        <v>0.12080200000000001</v>
      </c>
      <c r="KG283" s="33">
        <v>0.52812599999999998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  <c r="NA283" s="33">
        <v>0</v>
      </c>
      <c r="NB283" s="33">
        <v>0</v>
      </c>
      <c r="NC283" s="33">
        <v>0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14.638221</v>
      </c>
      <c r="JH284" s="34">
        <v>1.195451</v>
      </c>
      <c r="JI284" s="34">
        <v>2.2455479999999999</v>
      </c>
      <c r="JJ284" s="34">
        <v>3.18032</v>
      </c>
      <c r="JK284" s="34">
        <v>2.0028679999999999</v>
      </c>
      <c r="JL284" s="34">
        <v>16.187908</v>
      </c>
      <c r="JM284" s="34">
        <v>22.196840999999999</v>
      </c>
      <c r="JN284" s="34">
        <v>28.897369999999999</v>
      </c>
      <c r="JO284" s="34">
        <v>0</v>
      </c>
      <c r="JP284" s="34">
        <v>0</v>
      </c>
      <c r="JQ284" s="34">
        <v>5.3279359999999993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.304284</v>
      </c>
      <c r="JX284" s="34">
        <v>7.6310000000000006E-3</v>
      </c>
      <c r="JY284" s="34">
        <v>0.24437500000000001</v>
      </c>
      <c r="JZ284" s="34">
        <v>3.7037999999999995E-2</v>
      </c>
      <c r="KA284" s="34">
        <v>1.1976500000000001</v>
      </c>
      <c r="KB284" s="34">
        <v>0.26094200000000001</v>
      </c>
      <c r="KC284" s="34">
        <v>9.4060000000000005E-2</v>
      </c>
      <c r="KD284" s="34">
        <v>0.65420299999999998</v>
      </c>
      <c r="KE284" s="34">
        <v>0.490427</v>
      </c>
      <c r="KF284" s="34">
        <v>0.12080200000000001</v>
      </c>
      <c r="KG284" s="34">
        <v>0.52812599999999998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  <c r="NA284" s="34">
        <v>0</v>
      </c>
      <c r="NB284" s="34">
        <v>0</v>
      </c>
      <c r="NC284" s="34">
        <v>0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23.246912000000002</v>
      </c>
      <c r="HH310" s="33">
        <v>14.491788</v>
      </c>
      <c r="HI310" s="33">
        <v>21.276644000000001</v>
      </c>
      <c r="HJ310" s="33">
        <v>209.19224800000001</v>
      </c>
      <c r="HK310" s="33">
        <v>216.10784899999999</v>
      </c>
      <c r="HL310" s="33">
        <v>16.498080000000002</v>
      </c>
      <c r="HM310" s="33">
        <v>74.588386999999983</v>
      </c>
      <c r="HN310" s="33">
        <v>51.432769</v>
      </c>
      <c r="HO310" s="33">
        <v>31.295008000000003</v>
      </c>
      <c r="HP310" s="33">
        <v>29.187137999999997</v>
      </c>
      <c r="HQ310" s="33">
        <v>16.503078000000002</v>
      </c>
      <c r="HR310" s="33">
        <v>23.107024000000003</v>
      </c>
      <c r="HS310" s="33">
        <v>17.484987</v>
      </c>
      <c r="HT310" s="33">
        <v>19.574643000000002</v>
      </c>
      <c r="HU310" s="33">
        <v>18.821156999999999</v>
      </c>
      <c r="HV310" s="33">
        <v>24.924351999999999</v>
      </c>
      <c r="HW310" s="33">
        <v>24.188864999999996</v>
      </c>
      <c r="HX310" s="33">
        <v>25.147292999999998</v>
      </c>
      <c r="HY310" s="33">
        <v>32.409271000000004</v>
      </c>
      <c r="HZ310" s="33">
        <v>77.822012000000001</v>
      </c>
      <c r="IA310" s="33">
        <v>94.705110000000019</v>
      </c>
      <c r="IB310" s="33">
        <v>24.338480000000001</v>
      </c>
      <c r="IC310" s="33">
        <v>25.869044000000002</v>
      </c>
      <c r="ID310" s="33">
        <v>75.366358000000005</v>
      </c>
      <c r="IE310" s="33">
        <v>102.10149700000001</v>
      </c>
      <c r="IF310" s="33">
        <v>36.493788000000002</v>
      </c>
      <c r="IG310" s="33">
        <v>25.605528999999997</v>
      </c>
      <c r="IH310" s="33">
        <v>29.340276999999997</v>
      </c>
      <c r="II310" s="33">
        <v>29.515451999999996</v>
      </c>
      <c r="IJ310" s="33">
        <v>187.64308499999999</v>
      </c>
      <c r="IK310" s="33">
        <v>40.151826</v>
      </c>
      <c r="IL310" s="33">
        <v>47.220293000000005</v>
      </c>
      <c r="IM310" s="33">
        <v>29.425644000000005</v>
      </c>
      <c r="IN310" s="33">
        <v>62.559761000000002</v>
      </c>
      <c r="IO310" s="33">
        <v>62.864202000000006</v>
      </c>
      <c r="IP310" s="33">
        <v>34.430347000000005</v>
      </c>
      <c r="IQ310" s="33">
        <v>50.530789999999996</v>
      </c>
      <c r="IR310" s="33">
        <v>128.12304799999998</v>
      </c>
      <c r="IS310" s="33">
        <v>97.101858000000007</v>
      </c>
      <c r="IT310" s="33">
        <v>66.790396999999999</v>
      </c>
      <c r="IU310" s="33">
        <v>65.749684999999999</v>
      </c>
      <c r="IV310" s="33">
        <v>270.86077599999999</v>
      </c>
      <c r="IW310" s="33">
        <v>323.27641300000005</v>
      </c>
      <c r="IX310" s="33">
        <v>62.607853999999996</v>
      </c>
      <c r="IY310" s="33">
        <v>101.21470000000001</v>
      </c>
      <c r="IZ310" s="33">
        <v>121.96620700000003</v>
      </c>
      <c r="JA310" s="33">
        <v>102.185385</v>
      </c>
      <c r="JB310" s="33">
        <v>179.18174900000002</v>
      </c>
      <c r="JC310" s="33">
        <v>235.19975499999998</v>
      </c>
      <c r="JD310" s="33">
        <v>595.000362</v>
      </c>
      <c r="JE310" s="33">
        <v>185.75141699999998</v>
      </c>
      <c r="JF310" s="33">
        <v>480.99899399999998</v>
      </c>
      <c r="JG310" s="33">
        <v>360.04513399999996</v>
      </c>
      <c r="JH310" s="33">
        <v>193.80825399999998</v>
      </c>
      <c r="JI310" s="33">
        <v>182.159223</v>
      </c>
      <c r="JJ310" s="33">
        <v>331.275509</v>
      </c>
      <c r="JK310" s="33">
        <v>406.46468200000004</v>
      </c>
      <c r="JL310" s="33">
        <v>221.30474000000001</v>
      </c>
      <c r="JM310" s="33">
        <v>361.10063000000019</v>
      </c>
      <c r="JN310" s="33">
        <v>620.39126899999985</v>
      </c>
      <c r="JO310" s="33">
        <v>289.49028590000012</v>
      </c>
      <c r="JP310" s="33">
        <v>440.81692700000002</v>
      </c>
      <c r="JQ310" s="33">
        <v>262.19396739999991</v>
      </c>
      <c r="JR310" s="33">
        <v>259.99936199999996</v>
      </c>
      <c r="JS310" s="33">
        <v>85.179615999999996</v>
      </c>
      <c r="JT310" s="33">
        <v>543.79838160899976</v>
      </c>
      <c r="JU310" s="33">
        <v>596.966096225</v>
      </c>
      <c r="JV310" s="33">
        <v>616.36956730300005</v>
      </c>
      <c r="JW310" s="33">
        <v>1027.325497884</v>
      </c>
      <c r="JX310" s="33">
        <v>1023.775439314</v>
      </c>
      <c r="JY310" s="33">
        <v>970.38800900000024</v>
      </c>
      <c r="JZ310" s="33">
        <v>1569.6707028169994</v>
      </c>
      <c r="KA310" s="33">
        <v>1505.9279276670002</v>
      </c>
      <c r="KB310" s="33">
        <v>1468.5109923840002</v>
      </c>
      <c r="KC310" s="33">
        <v>1441.0923115869998</v>
      </c>
      <c r="KD310" s="33">
        <v>1378.8871975379998</v>
      </c>
      <c r="KE310" s="33">
        <v>1406.7412809449997</v>
      </c>
      <c r="KF310" s="33">
        <v>1757.8230361019998</v>
      </c>
      <c r="KG310" s="33">
        <v>1504.2559835870002</v>
      </c>
      <c r="KH310" s="33">
        <v>1558.3298718829997</v>
      </c>
      <c r="KI310" s="33">
        <v>1795.7110956740003</v>
      </c>
      <c r="KJ310" s="33">
        <v>1420.7688647750001</v>
      </c>
      <c r="KK310" s="33">
        <v>1618.371789997</v>
      </c>
      <c r="KL310" s="33">
        <v>1608.776514982</v>
      </c>
      <c r="KM310" s="33">
        <v>1345.6893230000003</v>
      </c>
      <c r="KN310" s="33">
        <v>1601.772974149</v>
      </c>
      <c r="KO310" s="33">
        <v>1656.9505153979997</v>
      </c>
      <c r="KP310" s="33">
        <v>1312.8285022739999</v>
      </c>
      <c r="KQ310" s="33">
        <v>1604.7311264000004</v>
      </c>
      <c r="KR310" s="33">
        <v>1803.3053463179999</v>
      </c>
      <c r="KS310" s="33">
        <v>1877.5835857539998</v>
      </c>
      <c r="KT310" s="33">
        <v>1410.9024605110001</v>
      </c>
      <c r="KU310" s="33">
        <v>1475.5565992359998</v>
      </c>
      <c r="KV310" s="33">
        <v>1750.9099589980008</v>
      </c>
      <c r="KW310" s="33">
        <v>1329.5136217269996</v>
      </c>
      <c r="KX310" s="33">
        <v>1552.9568681430001</v>
      </c>
      <c r="KY310" s="33">
        <v>1970.2537751149998</v>
      </c>
      <c r="KZ310" s="33">
        <v>2223.84788407</v>
      </c>
      <c r="LA310" s="33">
        <v>492.69720699999999</v>
      </c>
      <c r="LB310" s="33">
        <v>295.18522841800007</v>
      </c>
      <c r="LC310" s="33">
        <v>404.24526177299998</v>
      </c>
      <c r="LD310" s="33">
        <v>1227.0674694269999</v>
      </c>
      <c r="LE310" s="33">
        <v>332.34059865300003</v>
      </c>
      <c r="LF310" s="33">
        <v>393.86660126900006</v>
      </c>
      <c r="LG310" s="33">
        <v>646.09189754400006</v>
      </c>
      <c r="LH310" s="33">
        <v>323.56334350100002</v>
      </c>
      <c r="LI310" s="33">
        <v>349.91147808399995</v>
      </c>
      <c r="LJ310" s="33">
        <v>791.79372414799991</v>
      </c>
      <c r="LK310" s="33">
        <v>420.86717934200004</v>
      </c>
      <c r="LL310" s="33">
        <v>1043.186325983</v>
      </c>
      <c r="LM310" s="33">
        <v>1148.5815036849999</v>
      </c>
      <c r="LN310" s="33">
        <v>1621.9958747330002</v>
      </c>
      <c r="LO310" s="33">
        <v>1447.3588655759997</v>
      </c>
      <c r="LP310" s="33">
        <v>1159.0493913090004</v>
      </c>
      <c r="LQ310" s="33">
        <v>3258.1654484619994</v>
      </c>
      <c r="LR310" s="33">
        <v>2482.1560640000002</v>
      </c>
      <c r="LS310" s="33">
        <v>1407.3306020000002</v>
      </c>
      <c r="LT310" s="33">
        <v>2624.4433090000002</v>
      </c>
      <c r="LU310" s="33">
        <v>1027.346599</v>
      </c>
      <c r="LV310" s="33">
        <v>1692.6342520000001</v>
      </c>
      <c r="LW310" s="33">
        <v>1724.3282650000003</v>
      </c>
      <c r="LX310" s="33">
        <v>1864.6921169999998</v>
      </c>
      <c r="LY310" s="33">
        <v>1200.2800240000004</v>
      </c>
      <c r="LZ310" s="33">
        <v>1516.6339770000002</v>
      </c>
      <c r="MA310" s="33">
        <v>1421.2052160000001</v>
      </c>
      <c r="MB310" s="33">
        <v>2013.8404769999997</v>
      </c>
      <c r="MC310" s="33">
        <v>1614.0638220000001</v>
      </c>
      <c r="MD310" s="33">
        <v>1173.3903560000003</v>
      </c>
      <c r="ME310" s="33">
        <v>1520.7252190000004</v>
      </c>
      <c r="MF310" s="33">
        <v>1179.1553080000003</v>
      </c>
      <c r="MG310" s="33">
        <v>1222.8020910000002</v>
      </c>
      <c r="MH310" s="33">
        <v>1024.6245339999998</v>
      </c>
      <c r="MI310" s="33">
        <v>1277.2609900000002</v>
      </c>
      <c r="MJ310" s="33">
        <v>2581.457343</v>
      </c>
      <c r="MK310" s="33">
        <v>1322.8104139999998</v>
      </c>
      <c r="ML310" s="33">
        <v>884.70385899999997</v>
      </c>
      <c r="MM310" s="33">
        <v>3421.95615</v>
      </c>
      <c r="MN310" s="33">
        <v>1118.675493</v>
      </c>
      <c r="MO310" s="33">
        <v>3130.0515089999985</v>
      </c>
      <c r="MP310" s="33">
        <v>1354.9356449999998</v>
      </c>
      <c r="MQ310" s="33">
        <v>1525.6522300000001</v>
      </c>
      <c r="MR310" s="33">
        <v>2049.2817329999998</v>
      </c>
      <c r="MS310" s="33">
        <v>1725.1415100000002</v>
      </c>
      <c r="MT310" s="33">
        <v>1417.8011590000003</v>
      </c>
      <c r="MU310" s="33">
        <v>1698.1819010000002</v>
      </c>
      <c r="MV310" s="33">
        <v>1573.877107</v>
      </c>
      <c r="MW310" s="33">
        <v>1260.8283689999998</v>
      </c>
      <c r="MX310" s="33">
        <v>1034.602936</v>
      </c>
      <c r="MY310" s="33">
        <v>1512.109494</v>
      </c>
      <c r="MZ310" s="33">
        <v>3932.1242820000002</v>
      </c>
      <c r="NA310" s="33">
        <v>2076.0917829999994</v>
      </c>
      <c r="NB310" s="33">
        <v>2464.0422619999999</v>
      </c>
      <c r="NC310" s="33">
        <v>2470.4199639999997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179.97927100000001</v>
      </c>
      <c r="JG311" s="34">
        <v>108.867</v>
      </c>
      <c r="JH311" s="34">
        <v>87.584201000000007</v>
      </c>
      <c r="JI311" s="34">
        <v>0</v>
      </c>
      <c r="JJ311" s="34">
        <v>159.875461</v>
      </c>
      <c r="JK311" s="34">
        <v>320.07114100000001</v>
      </c>
      <c r="JL311" s="34">
        <v>149.04684899999998</v>
      </c>
      <c r="JM311" s="34">
        <v>261.39490899999998</v>
      </c>
      <c r="JN311" s="34">
        <v>468.56495200000001</v>
      </c>
      <c r="JO311" s="34">
        <v>54.682754000000003</v>
      </c>
      <c r="JP311" s="34">
        <v>239.15903800000001</v>
      </c>
      <c r="JQ311" s="34">
        <v>35.404454000000001</v>
      </c>
      <c r="JR311" s="34">
        <v>33.581598</v>
      </c>
      <c r="JS311" s="34">
        <v>11.768079</v>
      </c>
      <c r="JT311" s="34">
        <v>452.38136400000002</v>
      </c>
      <c r="JU311" s="34">
        <v>332.348252</v>
      </c>
      <c r="JV311" s="34">
        <v>264.25658999999996</v>
      </c>
      <c r="JW311" s="34">
        <v>258.75196600000004</v>
      </c>
      <c r="JX311" s="34">
        <v>31.601963999999999</v>
      </c>
      <c r="JY311" s="34">
        <v>4.8631200000000003</v>
      </c>
      <c r="JZ311" s="34">
        <v>595.45369600000004</v>
      </c>
      <c r="KA311" s="34">
        <v>95.473461000000015</v>
      </c>
      <c r="KB311" s="34">
        <v>40.131161999999996</v>
      </c>
      <c r="KC311" s="34">
        <v>42.413332000000004</v>
      </c>
      <c r="KD311" s="34">
        <v>2.2888000000000002E-2</v>
      </c>
      <c r="KE311" s="34">
        <v>34.269758000000003</v>
      </c>
      <c r="KF311" s="34">
        <v>283.50299200000001</v>
      </c>
      <c r="KG311" s="34">
        <v>169.54837879600001</v>
      </c>
      <c r="KH311" s="34">
        <v>66.240366999999992</v>
      </c>
      <c r="KI311" s="34">
        <v>77.950869000000012</v>
      </c>
      <c r="KJ311" s="34">
        <v>49.169669999999996</v>
      </c>
      <c r="KK311" s="34">
        <v>262.061308</v>
      </c>
      <c r="KL311" s="34">
        <v>239.70734899999999</v>
      </c>
      <c r="KM311" s="34">
        <v>84.167890999999983</v>
      </c>
      <c r="KN311" s="34">
        <v>299.89889600000004</v>
      </c>
      <c r="KO311" s="34">
        <v>173.24859999999998</v>
      </c>
      <c r="KP311" s="34">
        <v>0</v>
      </c>
      <c r="KQ311" s="34">
        <v>217.334891</v>
      </c>
      <c r="KR311" s="34">
        <v>354.762629</v>
      </c>
      <c r="KS311" s="34">
        <v>532.50825699999996</v>
      </c>
      <c r="KT311" s="34">
        <v>17.924026000000001</v>
      </c>
      <c r="KU311" s="34">
        <v>156.934639</v>
      </c>
      <c r="KV311" s="34">
        <v>368.09574099999998</v>
      </c>
      <c r="KW311" s="34">
        <v>3.8891140000000002</v>
      </c>
      <c r="KX311" s="34">
        <v>41.016084999999997</v>
      </c>
      <c r="KY311" s="34">
        <v>261.34991300000002</v>
      </c>
      <c r="KZ311" s="34">
        <v>465.70273800000001</v>
      </c>
      <c r="LA311" s="34">
        <v>142.815293</v>
      </c>
      <c r="LB311" s="34">
        <v>0.31648500000000002</v>
      </c>
      <c r="LC311" s="34">
        <v>0</v>
      </c>
      <c r="LD311" s="34">
        <v>781.38495599999999</v>
      </c>
      <c r="LE311" s="34">
        <v>13.146612999999999</v>
      </c>
      <c r="LF311" s="34">
        <v>68.343175000000002</v>
      </c>
      <c r="LG311" s="34">
        <v>267.65468499999997</v>
      </c>
      <c r="LH311" s="34">
        <v>1.6</v>
      </c>
      <c r="LI311" s="34">
        <v>38.136319999999998</v>
      </c>
      <c r="LJ311" s="34">
        <v>209.83988399999998</v>
      </c>
      <c r="LK311" s="34">
        <v>118.95434200000001</v>
      </c>
      <c r="LL311" s="34">
        <v>131.50584000000001</v>
      </c>
      <c r="LM311" s="34">
        <v>37.994218999999994</v>
      </c>
      <c r="LN311" s="34">
        <v>33.052107999999997</v>
      </c>
      <c r="LO311" s="34">
        <v>325.25953000000004</v>
      </c>
      <c r="LP311" s="34">
        <v>37.784300999999999</v>
      </c>
      <c r="LQ311" s="34">
        <v>1114.2983700000002</v>
      </c>
      <c r="LR311" s="34">
        <v>1260.907414</v>
      </c>
      <c r="LS311" s="34">
        <v>281.620767</v>
      </c>
      <c r="LT311" s="34">
        <v>200.46908100000002</v>
      </c>
      <c r="LU311" s="34">
        <v>5.3997000000000002</v>
      </c>
      <c r="LV311" s="34">
        <v>609.70910099999992</v>
      </c>
      <c r="LW311" s="34">
        <v>336.32642399999997</v>
      </c>
      <c r="LX311" s="34">
        <v>535.5910889999999</v>
      </c>
      <c r="LY311" s="34">
        <v>45.161549000000001</v>
      </c>
      <c r="LZ311" s="34">
        <v>41.675332000000004</v>
      </c>
      <c r="MA311" s="34">
        <v>192.43761699999999</v>
      </c>
      <c r="MB311" s="34">
        <v>664.46513599999992</v>
      </c>
      <c r="MC311" s="34">
        <v>419.99464699999999</v>
      </c>
      <c r="MD311" s="34">
        <v>58.241698</v>
      </c>
      <c r="ME311" s="34">
        <v>348.79941300000002</v>
      </c>
      <c r="MF311" s="34">
        <v>231.617875</v>
      </c>
      <c r="MG311" s="34">
        <v>222.64081900000002</v>
      </c>
      <c r="MH311" s="34">
        <v>198.393891</v>
      </c>
      <c r="MI311" s="34">
        <v>55.090661999999995</v>
      </c>
      <c r="MJ311" s="34">
        <v>1035.046006</v>
      </c>
      <c r="MK311" s="34">
        <v>466.94484900000003</v>
      </c>
      <c r="ML311" s="34">
        <v>22.815954000000001</v>
      </c>
      <c r="MM311" s="34">
        <v>2187.278605</v>
      </c>
      <c r="MN311" s="34">
        <v>142.76593800000001</v>
      </c>
      <c r="MO311" s="34">
        <v>1933.2335589999998</v>
      </c>
      <c r="MP311" s="34">
        <v>506.01434799999998</v>
      </c>
      <c r="MQ311" s="34">
        <v>245.51271699999998</v>
      </c>
      <c r="MR311" s="34">
        <v>441.86773600000004</v>
      </c>
      <c r="MS311" s="34">
        <v>738.07720099999983</v>
      </c>
      <c r="MT311" s="34">
        <v>378.90169999999995</v>
      </c>
      <c r="MU311" s="34">
        <v>214.315248</v>
      </c>
      <c r="MV311" s="34">
        <v>208.48321299999998</v>
      </c>
      <c r="MW311" s="34">
        <v>105.38727799999999</v>
      </c>
      <c r="MX311" s="34">
        <v>98.820573999999993</v>
      </c>
      <c r="MY311" s="34">
        <v>112.806138</v>
      </c>
      <c r="MZ311" s="34">
        <v>2596.0647239999998</v>
      </c>
      <c r="NA311" s="34">
        <v>502.41998700000005</v>
      </c>
      <c r="NB311" s="34">
        <v>990.4758690000001</v>
      </c>
      <c r="NC311" s="34">
        <v>1123.4472390000001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0.477091999999999</v>
      </c>
      <c r="HH312" s="34">
        <v>13.744116</v>
      </c>
      <c r="HI312" s="34">
        <v>17.953571</v>
      </c>
      <c r="HJ312" s="34">
        <v>16.3796</v>
      </c>
      <c r="HK312" s="34">
        <v>19.404368000000002</v>
      </c>
      <c r="HL312" s="34">
        <v>13.938529000000001</v>
      </c>
      <c r="HM312" s="34">
        <v>54.878081000000002</v>
      </c>
      <c r="HN312" s="34">
        <v>27.164622999999999</v>
      </c>
      <c r="HO312" s="34">
        <v>26.693733999999999</v>
      </c>
      <c r="HP312" s="34">
        <v>23.410957999999997</v>
      </c>
      <c r="HQ312" s="34">
        <v>15.655638000000001</v>
      </c>
      <c r="HR312" s="34">
        <v>16.073983999999999</v>
      </c>
      <c r="HS312" s="34">
        <v>14.947265</v>
      </c>
      <c r="HT312" s="34">
        <v>14.740955</v>
      </c>
      <c r="HU312" s="34">
        <v>16.232875</v>
      </c>
      <c r="HV312" s="34">
        <v>17.985391</v>
      </c>
      <c r="HW312" s="34">
        <v>20.845528999999999</v>
      </c>
      <c r="HX312" s="34">
        <v>20.362535999999999</v>
      </c>
      <c r="HY312" s="34">
        <v>22.264105999999998</v>
      </c>
      <c r="HZ312" s="34">
        <v>21.039709999999999</v>
      </c>
      <c r="IA312" s="34">
        <v>22.889264000000004</v>
      </c>
      <c r="IB312" s="34">
        <v>22.181704999999997</v>
      </c>
      <c r="IC312" s="34">
        <v>23.656680999999999</v>
      </c>
      <c r="ID312" s="34">
        <v>24.906580000000002</v>
      </c>
      <c r="IE312" s="34">
        <v>24.011940000000003</v>
      </c>
      <c r="IF312" s="34">
        <v>25.990242000000002</v>
      </c>
      <c r="IG312" s="34">
        <v>25.191108</v>
      </c>
      <c r="IH312" s="34">
        <v>26.824223999999997</v>
      </c>
      <c r="II312" s="34">
        <v>28.516029999999997</v>
      </c>
      <c r="IJ312" s="34">
        <v>26.013323</v>
      </c>
      <c r="IK312" s="34">
        <v>29.177743999999997</v>
      </c>
      <c r="IL312" s="34">
        <v>28.533878000000001</v>
      </c>
      <c r="IM312" s="34">
        <v>28.896550000000001</v>
      </c>
      <c r="IN312" s="34">
        <v>28.798691999999999</v>
      </c>
      <c r="IO312" s="34">
        <v>30.547494</v>
      </c>
      <c r="IP312" s="34">
        <v>32.497962000000001</v>
      </c>
      <c r="IQ312" s="34">
        <v>33.346337999999996</v>
      </c>
      <c r="IR312" s="34">
        <v>32.697510000000001</v>
      </c>
      <c r="IS312" s="34">
        <v>41.077796999999997</v>
      </c>
      <c r="IT312" s="34">
        <v>53.184395000000002</v>
      </c>
      <c r="IU312" s="34">
        <v>48.489489999999996</v>
      </c>
      <c r="IV312" s="34">
        <v>49.887620000000005</v>
      </c>
      <c r="IW312" s="34">
        <v>60.176890000000007</v>
      </c>
      <c r="IX312" s="34">
        <v>47.654324000000003</v>
      </c>
      <c r="IY312" s="34">
        <v>69.492979000000005</v>
      </c>
      <c r="IZ312" s="34">
        <v>96.687740000000019</v>
      </c>
      <c r="JA312" s="34">
        <v>90.944851</v>
      </c>
      <c r="JB312" s="34">
        <v>102.332021</v>
      </c>
      <c r="JC312" s="34">
        <v>138.10915999999997</v>
      </c>
      <c r="JD312" s="34">
        <v>212.07538500000001</v>
      </c>
      <c r="JE312" s="34">
        <v>160.11714699999999</v>
      </c>
      <c r="JF312" s="34">
        <v>276.52130399999999</v>
      </c>
      <c r="JG312" s="34">
        <v>177.14943500000001</v>
      </c>
      <c r="JH312" s="34">
        <v>71.113917999999998</v>
      </c>
      <c r="JI312" s="34">
        <v>111.52013000000004</v>
      </c>
      <c r="JJ312" s="34">
        <v>74.978049999999982</v>
      </c>
      <c r="JK312" s="34">
        <v>77.969796999999986</v>
      </c>
      <c r="JL312" s="34">
        <v>67.679168000000004</v>
      </c>
      <c r="JM312" s="34">
        <v>72.180048000000014</v>
      </c>
      <c r="JN312" s="34">
        <v>99.043514999999999</v>
      </c>
      <c r="JO312" s="34">
        <v>113.109465</v>
      </c>
      <c r="JP312" s="34">
        <v>65.837903000000011</v>
      </c>
      <c r="JQ312" s="34">
        <v>61.003858400000006</v>
      </c>
      <c r="JR312" s="34">
        <v>116.18761499999999</v>
      </c>
      <c r="JS312" s="34">
        <v>66.877641000000011</v>
      </c>
      <c r="JT312" s="34">
        <v>56.307596608999994</v>
      </c>
      <c r="JU312" s="34">
        <v>174.30384022500002</v>
      </c>
      <c r="JV312" s="34">
        <v>103.91078430299999</v>
      </c>
      <c r="JW312" s="34">
        <v>95.43039855100001</v>
      </c>
      <c r="JX312" s="34">
        <v>124.357141981</v>
      </c>
      <c r="JY312" s="34">
        <v>216.74463800000001</v>
      </c>
      <c r="JZ312" s="34">
        <v>217.11302048399997</v>
      </c>
      <c r="KA312" s="34">
        <v>213.49573200000009</v>
      </c>
      <c r="KB312" s="34">
        <v>218.12476405100003</v>
      </c>
      <c r="KC312" s="34">
        <v>221.20307125399998</v>
      </c>
      <c r="KD312" s="34">
        <v>220.579024871</v>
      </c>
      <c r="KE312" s="34">
        <v>213.76879661200005</v>
      </c>
      <c r="KF312" s="34">
        <v>212.31258732400002</v>
      </c>
      <c r="KG312" s="34">
        <v>221.04379079100002</v>
      </c>
      <c r="KH312" s="34">
        <v>220.11298555000002</v>
      </c>
      <c r="KI312" s="34">
        <v>223.78513400600002</v>
      </c>
      <c r="KJ312" s="34">
        <v>222.22147100599994</v>
      </c>
      <c r="KK312" s="34">
        <v>209.46817934399999</v>
      </c>
      <c r="KL312" s="34">
        <v>209.50328338499997</v>
      </c>
      <c r="KM312" s="34">
        <v>212.23376000000002</v>
      </c>
      <c r="KN312" s="34">
        <v>213.44604061800004</v>
      </c>
      <c r="KO312" s="34">
        <v>215.94323871700004</v>
      </c>
      <c r="KP312" s="34">
        <v>217.31747494099997</v>
      </c>
      <c r="KQ312" s="34">
        <v>207.82011906699998</v>
      </c>
      <c r="KR312" s="34">
        <v>202.626121318</v>
      </c>
      <c r="KS312" s="34">
        <v>233.158150087</v>
      </c>
      <c r="KT312" s="34">
        <v>207.92902917799998</v>
      </c>
      <c r="KU312" s="34">
        <v>212.10605356899998</v>
      </c>
      <c r="KV312" s="34">
        <v>249.13266422000004</v>
      </c>
      <c r="KW312" s="34">
        <v>211.080076394</v>
      </c>
      <c r="KX312" s="34">
        <v>208.48558047600002</v>
      </c>
      <c r="KY312" s="34">
        <v>212.28368413500004</v>
      </c>
      <c r="KZ312" s="34">
        <v>204.14924331999995</v>
      </c>
      <c r="LA312" s="34">
        <v>239.55812399999999</v>
      </c>
      <c r="LB312" s="34">
        <v>270.25158141800006</v>
      </c>
      <c r="LC312" s="34">
        <v>245.26240677300001</v>
      </c>
      <c r="LD312" s="34">
        <v>239.45513542699999</v>
      </c>
      <c r="LE312" s="34">
        <v>258.95446765299994</v>
      </c>
      <c r="LF312" s="34">
        <v>233.66818926900004</v>
      </c>
      <c r="LG312" s="34">
        <v>252.388167544</v>
      </c>
      <c r="LH312" s="34">
        <v>253.03122050099998</v>
      </c>
      <c r="LI312" s="34">
        <v>237.07847708400004</v>
      </c>
      <c r="LJ312" s="34">
        <v>241.747016148</v>
      </c>
      <c r="LK312" s="34">
        <v>269.08124534200005</v>
      </c>
      <c r="LL312" s="34">
        <v>807.98756498299986</v>
      </c>
      <c r="LM312" s="34">
        <v>898.81674268500001</v>
      </c>
      <c r="LN312" s="34">
        <v>1555.106172733</v>
      </c>
      <c r="LO312" s="34">
        <v>836.72373457600008</v>
      </c>
      <c r="LP312" s="34">
        <v>897.69223730900001</v>
      </c>
      <c r="LQ312" s="34">
        <v>1314.3137704620001</v>
      </c>
      <c r="LR312" s="34">
        <v>983.75807899999995</v>
      </c>
      <c r="LS312" s="34">
        <v>1025.0208349999998</v>
      </c>
      <c r="LT312" s="34">
        <v>1732.3991199999998</v>
      </c>
      <c r="LU312" s="34">
        <v>904.42351599999995</v>
      </c>
      <c r="LV312" s="34">
        <v>1004.5657100000001</v>
      </c>
      <c r="LW312" s="34">
        <v>1260.4214019999999</v>
      </c>
      <c r="LX312" s="34">
        <v>1148.0619199999999</v>
      </c>
      <c r="LY312" s="34">
        <v>1075.7202119999997</v>
      </c>
      <c r="LZ312" s="34">
        <v>1256.8491650000003</v>
      </c>
      <c r="MA312" s="34">
        <v>1022.687201</v>
      </c>
      <c r="MB312" s="34">
        <v>1018.035849</v>
      </c>
      <c r="MC312" s="34">
        <v>1026.7371889999999</v>
      </c>
      <c r="MD312" s="34">
        <v>1035.6366599999999</v>
      </c>
      <c r="ME312" s="34">
        <v>1019.0755070000001</v>
      </c>
      <c r="MF312" s="34">
        <v>577.51643200000001</v>
      </c>
      <c r="MG312" s="34">
        <v>709.45582599999989</v>
      </c>
      <c r="MH312" s="34">
        <v>722.39456999999982</v>
      </c>
      <c r="MI312" s="34">
        <v>734.6852419999999</v>
      </c>
      <c r="MJ312" s="34">
        <v>696.67343700000004</v>
      </c>
      <c r="MK312" s="34">
        <v>702.59979600000008</v>
      </c>
      <c r="ML312" s="34">
        <v>703.75887299999999</v>
      </c>
      <c r="MM312" s="34">
        <v>684.85647899999992</v>
      </c>
      <c r="MN312" s="34">
        <v>617.03541599999994</v>
      </c>
      <c r="MO312" s="34">
        <v>558.01250899999991</v>
      </c>
      <c r="MP312" s="34">
        <v>585.00229400000012</v>
      </c>
      <c r="MQ312" s="34">
        <v>589.55581099999995</v>
      </c>
      <c r="MR312" s="34">
        <v>555.03219799999988</v>
      </c>
      <c r="MS312" s="34">
        <v>576.79730899999993</v>
      </c>
      <c r="MT312" s="34">
        <v>554.20686799999999</v>
      </c>
      <c r="MU312" s="34">
        <v>541.81183299999987</v>
      </c>
      <c r="MV312" s="34">
        <v>539.91409899999985</v>
      </c>
      <c r="MW312" s="34">
        <v>541.00827900000002</v>
      </c>
      <c r="MX312" s="34">
        <v>588.62730799999997</v>
      </c>
      <c r="MY312" s="34">
        <v>581.04735599999992</v>
      </c>
      <c r="MZ312" s="34">
        <v>592.5711419999999</v>
      </c>
      <c r="NA312" s="34">
        <v>595.89226099999996</v>
      </c>
      <c r="NB312" s="34">
        <v>592.73559399999988</v>
      </c>
      <c r="NC312" s="34">
        <v>597.18572500000005</v>
      </c>
    </row>
    <row r="313" spans="1:367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2.7698200000000002</v>
      </c>
      <c r="HH313" s="34">
        <v>0.747672</v>
      </c>
      <c r="HI313" s="34">
        <v>3.3230730000000004</v>
      </c>
      <c r="HJ313" s="34">
        <v>192.812648</v>
      </c>
      <c r="HK313" s="34">
        <v>196.70348100000001</v>
      </c>
      <c r="HL313" s="34">
        <v>2.5595509999999999</v>
      </c>
      <c r="HM313" s="34">
        <v>19.710305999999996</v>
      </c>
      <c r="HN313" s="34">
        <v>24.268146000000002</v>
      </c>
      <c r="HO313" s="34">
        <v>4.6012740000000001</v>
      </c>
      <c r="HP313" s="34">
        <v>5.7761800000000001</v>
      </c>
      <c r="HQ313" s="34">
        <v>0.84744000000000008</v>
      </c>
      <c r="HR313" s="34">
        <v>7.0330400000000006</v>
      </c>
      <c r="HS313" s="34">
        <v>2.5377219999999996</v>
      </c>
      <c r="HT313" s="34">
        <v>4.8336880000000013</v>
      </c>
      <c r="HU313" s="34">
        <v>2.588282</v>
      </c>
      <c r="HV313" s="34">
        <v>6.9389609999999999</v>
      </c>
      <c r="HW313" s="34">
        <v>3.3433359999999999</v>
      </c>
      <c r="HX313" s="34">
        <v>4.7847569999999999</v>
      </c>
      <c r="HY313" s="34">
        <v>10.145164999999999</v>
      </c>
      <c r="HZ313" s="34">
        <v>56.782302000000001</v>
      </c>
      <c r="IA313" s="34">
        <v>71.815846000000008</v>
      </c>
      <c r="IB313" s="34">
        <v>2.1567750000000001</v>
      </c>
      <c r="IC313" s="34">
        <v>2.2123630000000003</v>
      </c>
      <c r="ID313" s="34">
        <v>50.459778</v>
      </c>
      <c r="IE313" s="34">
        <v>78.089556999999999</v>
      </c>
      <c r="IF313" s="34">
        <v>10.503546</v>
      </c>
      <c r="IG313" s="34">
        <v>0.41442099999999998</v>
      </c>
      <c r="IH313" s="34">
        <v>2.5160529999999999</v>
      </c>
      <c r="II313" s="34">
        <v>0.99942200000000003</v>
      </c>
      <c r="IJ313" s="34">
        <v>161.629762</v>
      </c>
      <c r="IK313" s="34">
        <v>10.974082000000001</v>
      </c>
      <c r="IL313" s="34">
        <v>18.686415</v>
      </c>
      <c r="IM313" s="34">
        <v>0.52909400000000006</v>
      </c>
      <c r="IN313" s="34">
        <v>33.761069000000006</v>
      </c>
      <c r="IO313" s="34">
        <v>32.316708000000006</v>
      </c>
      <c r="IP313" s="34">
        <v>1.932385</v>
      </c>
      <c r="IQ313" s="34">
        <v>17.184452</v>
      </c>
      <c r="IR313" s="34">
        <v>95.425538000000003</v>
      </c>
      <c r="IS313" s="34">
        <v>56.024061000000003</v>
      </c>
      <c r="IT313" s="34">
        <v>13.606002</v>
      </c>
      <c r="IU313" s="34">
        <v>17.260195</v>
      </c>
      <c r="IV313" s="34">
        <v>220.97315600000002</v>
      </c>
      <c r="IW313" s="34">
        <v>263.09952300000003</v>
      </c>
      <c r="IX313" s="34">
        <v>14.953530000000001</v>
      </c>
      <c r="IY313" s="34">
        <v>31.721720999999999</v>
      </c>
      <c r="IZ313" s="34">
        <v>25.278466999999999</v>
      </c>
      <c r="JA313" s="34">
        <v>11.240534000000002</v>
      </c>
      <c r="JB313" s="34">
        <v>76.849727999999999</v>
      </c>
      <c r="JC313" s="34">
        <v>97.090595000000008</v>
      </c>
      <c r="JD313" s="34">
        <v>382.92497700000001</v>
      </c>
      <c r="JE313" s="34">
        <v>25.634270000000001</v>
      </c>
      <c r="JF313" s="34">
        <v>24.481166000000002</v>
      </c>
      <c r="JG313" s="34">
        <v>74.028698999999989</v>
      </c>
      <c r="JH313" s="34">
        <v>35.110135</v>
      </c>
      <c r="JI313" s="34">
        <v>70.639092999999988</v>
      </c>
      <c r="JJ313" s="34">
        <v>96.421998000000002</v>
      </c>
      <c r="JK313" s="34">
        <v>8.423744000000001</v>
      </c>
      <c r="JL313" s="34">
        <v>4.5787230000000001</v>
      </c>
      <c r="JM313" s="34">
        <v>27.525672999999998</v>
      </c>
      <c r="JN313" s="34">
        <v>52.782802000000004</v>
      </c>
      <c r="JO313" s="34">
        <v>121.6980669</v>
      </c>
      <c r="JP313" s="34">
        <v>135.819986</v>
      </c>
      <c r="JQ313" s="34">
        <v>165.78565499999999</v>
      </c>
      <c r="JR313" s="34">
        <v>110.23014900000001</v>
      </c>
      <c r="JS313" s="34">
        <v>6.5338959999999995</v>
      </c>
      <c r="JT313" s="34">
        <v>35.109421000000005</v>
      </c>
      <c r="JU313" s="34">
        <v>90.314003999999997</v>
      </c>
      <c r="JV313" s="34">
        <v>248.20219299999999</v>
      </c>
      <c r="JW313" s="34">
        <v>673.14313333300004</v>
      </c>
      <c r="JX313" s="34">
        <v>867.81633333299987</v>
      </c>
      <c r="JY313" s="34">
        <v>748.78025099999991</v>
      </c>
      <c r="JZ313" s="34">
        <v>757.10398633299997</v>
      </c>
      <c r="KA313" s="34">
        <v>1196.9587346669998</v>
      </c>
      <c r="KB313" s="34">
        <v>1210.2550663329998</v>
      </c>
      <c r="KC313" s="34">
        <v>1177.475908333</v>
      </c>
      <c r="KD313" s="34">
        <v>1158.285284667</v>
      </c>
      <c r="KE313" s="34">
        <v>1158.7027263330001</v>
      </c>
      <c r="KF313" s="34">
        <v>1262.0074567779998</v>
      </c>
      <c r="KG313" s="34">
        <v>1113.663814</v>
      </c>
      <c r="KH313" s="34">
        <v>1257.2172443330001</v>
      </c>
      <c r="KI313" s="34">
        <v>1344.0269183329999</v>
      </c>
      <c r="KJ313" s="34">
        <v>1138.5486746670001</v>
      </c>
      <c r="KK313" s="34">
        <v>1135.8688663329999</v>
      </c>
      <c r="KL313" s="34">
        <v>1151.4749423329999</v>
      </c>
      <c r="KM313" s="34">
        <v>1041.1031950000001</v>
      </c>
      <c r="KN313" s="34">
        <v>1078.8983293330002</v>
      </c>
      <c r="KO313" s="34">
        <v>1258.128875333</v>
      </c>
      <c r="KP313" s="34">
        <v>1094.052163333</v>
      </c>
      <c r="KQ313" s="34">
        <v>1178.1172523329999</v>
      </c>
      <c r="KR313" s="34">
        <v>1245.916596</v>
      </c>
      <c r="KS313" s="34">
        <v>1111.9171786669999</v>
      </c>
      <c r="KT313" s="34">
        <v>1185.0494053330001</v>
      </c>
      <c r="KU313" s="34">
        <v>1106.5159066669999</v>
      </c>
      <c r="KV313" s="34">
        <v>1133.6815537780001</v>
      </c>
      <c r="KW313" s="34">
        <v>1114.5444313330001</v>
      </c>
      <c r="KX313" s="34">
        <v>1303.4552026670001</v>
      </c>
      <c r="KY313" s="34">
        <v>1416.6201779799999</v>
      </c>
      <c r="KZ313" s="34">
        <v>1266.04084094</v>
      </c>
      <c r="LA313" s="34">
        <v>110.32379</v>
      </c>
      <c r="LB313" s="34">
        <v>24.617162</v>
      </c>
      <c r="LC313" s="34">
        <v>158.98285499999997</v>
      </c>
      <c r="LD313" s="34">
        <v>206.22737799999999</v>
      </c>
      <c r="LE313" s="34">
        <v>60.239517999999997</v>
      </c>
      <c r="LF313" s="34">
        <v>91.855236999999988</v>
      </c>
      <c r="LG313" s="34">
        <v>126.04904499999999</v>
      </c>
      <c r="LH313" s="34">
        <v>68.932123000000004</v>
      </c>
      <c r="LI313" s="34">
        <v>74.696680999999998</v>
      </c>
      <c r="LJ313" s="34">
        <v>340.20682400000004</v>
      </c>
      <c r="LK313" s="34">
        <v>32.831592000000008</v>
      </c>
      <c r="LL313" s="34">
        <v>103.692921</v>
      </c>
      <c r="LM313" s="34">
        <v>211.77054200000001</v>
      </c>
      <c r="LN313" s="34">
        <v>33.837593999999996</v>
      </c>
      <c r="LO313" s="34">
        <v>285.37560100000002</v>
      </c>
      <c r="LP313" s="34">
        <v>223.57285300000001</v>
      </c>
      <c r="LQ313" s="34">
        <v>829.55330800000013</v>
      </c>
      <c r="LR313" s="34">
        <v>237.49057099999999</v>
      </c>
      <c r="LS313" s="34">
        <v>100.68899999999999</v>
      </c>
      <c r="LT313" s="34">
        <v>691.575108</v>
      </c>
      <c r="LU313" s="34">
        <v>117.523383</v>
      </c>
      <c r="LV313" s="34">
        <v>78.35944099999999</v>
      </c>
      <c r="LW313" s="34">
        <v>127.580439</v>
      </c>
      <c r="LX313" s="34">
        <v>181.039108</v>
      </c>
      <c r="LY313" s="34">
        <v>79.398263</v>
      </c>
      <c r="LZ313" s="34">
        <v>218.10948000000002</v>
      </c>
      <c r="MA313" s="34">
        <v>206.08039799999997</v>
      </c>
      <c r="MB313" s="34">
        <v>331.33949199999995</v>
      </c>
      <c r="MC313" s="34">
        <v>167.33198599999997</v>
      </c>
      <c r="MD313" s="34">
        <v>79.511997999999991</v>
      </c>
      <c r="ME313" s="34">
        <v>152.85029900000001</v>
      </c>
      <c r="MF313" s="34">
        <v>370.02100100000001</v>
      </c>
      <c r="MG313" s="34">
        <v>290.70544599999999</v>
      </c>
      <c r="MH313" s="34">
        <v>103.836073</v>
      </c>
      <c r="MI313" s="34">
        <v>487.48508600000002</v>
      </c>
      <c r="MJ313" s="34">
        <v>849.73789999999997</v>
      </c>
      <c r="MK313" s="34">
        <v>153.26576900000001</v>
      </c>
      <c r="ML313" s="34">
        <v>158.129032</v>
      </c>
      <c r="MM313" s="34">
        <v>549.82106599999997</v>
      </c>
      <c r="MN313" s="34">
        <v>358.87413899999996</v>
      </c>
      <c r="MO313" s="34">
        <v>638.80544099999997</v>
      </c>
      <c r="MP313" s="34">
        <v>263.91900300000003</v>
      </c>
      <c r="MQ313" s="34">
        <v>690.58370200000002</v>
      </c>
      <c r="MR313" s="34">
        <v>1052.3817990000002</v>
      </c>
      <c r="MS313" s="34">
        <v>410.267</v>
      </c>
      <c r="MT313" s="34">
        <v>484.69259099999999</v>
      </c>
      <c r="MU313" s="34">
        <v>942.05481999999995</v>
      </c>
      <c r="MV313" s="34">
        <v>825.47979500000008</v>
      </c>
      <c r="MW313" s="34">
        <v>614.4328119999999</v>
      </c>
      <c r="MX313" s="34">
        <v>347.15505400000001</v>
      </c>
      <c r="MY313" s="34">
        <v>818.25599999999997</v>
      </c>
      <c r="MZ313" s="34">
        <v>743.48841599999992</v>
      </c>
      <c r="NA313" s="34">
        <v>977.77953500000001</v>
      </c>
      <c r="NB313" s="34">
        <v>880.83079899999996</v>
      </c>
      <c r="NC313" s="34">
        <v>749.78700000000003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1.7253000000000001E-2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14.759274999999999</v>
      </c>
      <c r="KI314" s="34">
        <v>149.94817433499998</v>
      </c>
      <c r="KJ314" s="34">
        <v>10.829049102000001</v>
      </c>
      <c r="KK314" s="34">
        <v>10.973436320000001</v>
      </c>
      <c r="KL314" s="34">
        <v>8.0909402640000003</v>
      </c>
      <c r="KM314" s="34">
        <v>8.1844769999999993</v>
      </c>
      <c r="KN314" s="34">
        <v>9.5297081979999998</v>
      </c>
      <c r="KO314" s="34">
        <v>9.6298013480000009</v>
      </c>
      <c r="KP314" s="34">
        <v>1.4588639999999999</v>
      </c>
      <c r="KQ314" s="34">
        <v>1.4588639999999999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80</v>
      </c>
      <c r="KZ314" s="34">
        <v>287.95506180999996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  <c r="NA314" s="34">
        <v>0</v>
      </c>
      <c r="NB314" s="34">
        <v>0</v>
      </c>
      <c r="NC314" s="34">
        <v>0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313.31167200000004</v>
      </c>
      <c r="HH316" s="33">
        <v>170.136585</v>
      </c>
      <c r="HI316" s="33">
        <v>407.886729</v>
      </c>
      <c r="HJ316" s="33">
        <v>15.994339</v>
      </c>
      <c r="HK316" s="33">
        <v>385.97118599999999</v>
      </c>
      <c r="HL316" s="33">
        <v>364.98964000000001</v>
      </c>
      <c r="HM316" s="33">
        <v>72.370744999999999</v>
      </c>
      <c r="HN316" s="33">
        <v>368.95048499999996</v>
      </c>
      <c r="HO316" s="33">
        <v>37.498716000000002</v>
      </c>
      <c r="HP316" s="33">
        <v>463.27563299999997</v>
      </c>
      <c r="HQ316" s="33">
        <v>6.499358</v>
      </c>
      <c r="HR316" s="33">
        <v>460.93522899999999</v>
      </c>
      <c r="HS316" s="33">
        <v>11.999037</v>
      </c>
      <c r="HT316" s="33">
        <v>701.10551599999997</v>
      </c>
      <c r="HU316" s="33">
        <v>701.10551599999997</v>
      </c>
      <c r="HV316" s="33">
        <v>67.019346999999996</v>
      </c>
      <c r="HW316" s="33">
        <v>360.205716</v>
      </c>
      <c r="HX316" s="33">
        <v>609.91579999999999</v>
      </c>
      <c r="HY316" s="33">
        <v>111.99910000000001</v>
      </c>
      <c r="HZ316" s="33">
        <v>1202.5793550000001</v>
      </c>
      <c r="IA316" s="33">
        <v>137.05329999999998</v>
      </c>
      <c r="IB316" s="33">
        <v>85.003548999999992</v>
      </c>
      <c r="IC316" s="33">
        <v>60.531599</v>
      </c>
      <c r="ID316" s="33">
        <v>160.89205799999999</v>
      </c>
      <c r="IE316" s="33">
        <v>625.85274000000004</v>
      </c>
      <c r="IF316" s="33">
        <v>350.86392899999998</v>
      </c>
      <c r="IG316" s="33">
        <v>135.99865</v>
      </c>
      <c r="IH316" s="33">
        <v>143.97785200000001</v>
      </c>
      <c r="II316" s="33">
        <v>474.06680700000004</v>
      </c>
      <c r="IJ316" s="33">
        <v>83.008600000000001</v>
      </c>
      <c r="IK316" s="33">
        <v>147.71820000000002</v>
      </c>
      <c r="IL316" s="33">
        <v>281.67010100000005</v>
      </c>
      <c r="IM316" s="33">
        <v>427.44775899999996</v>
      </c>
      <c r="IN316" s="33">
        <v>100</v>
      </c>
      <c r="IO316" s="33">
        <v>90.123999999999995</v>
      </c>
      <c r="IP316" s="33">
        <v>380.47359999999998</v>
      </c>
      <c r="IQ316" s="33">
        <v>182.07655</v>
      </c>
      <c r="IR316" s="33">
        <v>493.41755000000001</v>
      </c>
      <c r="IS316" s="33">
        <v>134.44954999999999</v>
      </c>
      <c r="IT316" s="33">
        <v>542.68943400000001</v>
      </c>
      <c r="IU316" s="33">
        <v>167.75213099999999</v>
      </c>
      <c r="IV316" s="33">
        <v>131.45155</v>
      </c>
      <c r="IW316" s="33">
        <v>179.93651</v>
      </c>
      <c r="IX316" s="33">
        <v>65.929000000000002</v>
      </c>
      <c r="IY316" s="33">
        <v>183.19153299999999</v>
      </c>
      <c r="IZ316" s="33">
        <v>75.000979999999998</v>
      </c>
      <c r="JA316" s="33">
        <v>126.5</v>
      </c>
      <c r="JB316" s="33">
        <v>309.36230000000006</v>
      </c>
      <c r="JC316" s="33">
        <v>322.77943099999999</v>
      </c>
      <c r="JD316" s="33">
        <v>10088.936377</v>
      </c>
      <c r="JE316" s="33">
        <v>1776.4970200000002</v>
      </c>
      <c r="JF316" s="33">
        <v>2027.3816280000001</v>
      </c>
      <c r="JG316" s="33">
        <v>311.012451</v>
      </c>
      <c r="JH316" s="33">
        <v>311.56205200000005</v>
      </c>
      <c r="JI316" s="33">
        <v>828.61152900000013</v>
      </c>
      <c r="JJ316" s="33">
        <v>740.01140599999997</v>
      </c>
      <c r="JK316" s="33">
        <v>553.88755199999991</v>
      </c>
      <c r="JL316" s="33">
        <v>850.46490900000003</v>
      </c>
      <c r="JM316" s="33">
        <v>201.83168599999999</v>
      </c>
      <c r="JN316" s="33">
        <v>562.21046399999989</v>
      </c>
      <c r="JO316" s="33">
        <v>771.36670300000014</v>
      </c>
      <c r="JP316" s="33">
        <v>252.26580300000001</v>
      </c>
      <c r="JQ316" s="33">
        <v>485.89649500000002</v>
      </c>
      <c r="JR316" s="33">
        <v>1309.041745</v>
      </c>
      <c r="JS316" s="33">
        <v>461.97477699999996</v>
      </c>
      <c r="JT316" s="33">
        <v>714.90770399999997</v>
      </c>
      <c r="JU316" s="33">
        <v>780.33417999999995</v>
      </c>
      <c r="JV316" s="33">
        <v>358.67726399999998</v>
      </c>
      <c r="JW316" s="33">
        <v>1033.8874370000001</v>
      </c>
      <c r="JX316" s="33">
        <v>603.34314000000006</v>
      </c>
      <c r="JY316" s="33">
        <v>295.16942100000006</v>
      </c>
      <c r="JZ316" s="33">
        <v>301.65722600000004</v>
      </c>
      <c r="KA316" s="33">
        <v>287.61480499999999</v>
      </c>
      <c r="KB316" s="33">
        <v>578.65012899999999</v>
      </c>
      <c r="KC316" s="33">
        <v>161.38577900000001</v>
      </c>
      <c r="KD316" s="33">
        <v>1207.6474830000002</v>
      </c>
      <c r="KE316" s="33">
        <v>1865.1679710000001</v>
      </c>
      <c r="KF316" s="33">
        <v>975.30593799999997</v>
      </c>
      <c r="KG316" s="33">
        <v>747.81698800000004</v>
      </c>
      <c r="KH316" s="33">
        <v>144.69999999999999</v>
      </c>
      <c r="KI316" s="33">
        <v>585.19903499999987</v>
      </c>
      <c r="KJ316" s="33">
        <v>1190.1895990000003</v>
      </c>
      <c r="KK316" s="33">
        <v>824.25049200000012</v>
      </c>
      <c r="KL316" s="33">
        <v>188.34863300000001</v>
      </c>
      <c r="KM316" s="33">
        <v>234.987999</v>
      </c>
      <c r="KN316" s="33">
        <v>504.89108400000003</v>
      </c>
      <c r="KO316" s="33">
        <v>518.67575600000009</v>
      </c>
      <c r="KP316" s="33">
        <v>205.97538100000003</v>
      </c>
      <c r="KQ316" s="33">
        <v>295.13528599999995</v>
      </c>
      <c r="KR316" s="33">
        <v>132.56800699999999</v>
      </c>
      <c r="KS316" s="33">
        <v>630.57705099999998</v>
      </c>
      <c r="KT316" s="33">
        <v>215.21621400000001</v>
      </c>
      <c r="KU316" s="33">
        <v>982.094244</v>
      </c>
      <c r="KV316" s="33">
        <v>895.54050500000017</v>
      </c>
      <c r="KW316" s="33">
        <v>257.85027200000002</v>
      </c>
      <c r="KX316" s="33">
        <v>53.654538000000002</v>
      </c>
      <c r="KY316" s="33">
        <v>161.07754299999999</v>
      </c>
      <c r="KZ316" s="33">
        <v>483.422819</v>
      </c>
      <c r="LA316" s="33">
        <v>285.73565000000002</v>
      </c>
      <c r="LB316" s="33">
        <v>2517.9216110000002</v>
      </c>
      <c r="LC316" s="33">
        <v>746.35890700000004</v>
      </c>
      <c r="LD316" s="33">
        <v>330.40187400000002</v>
      </c>
      <c r="LE316" s="33">
        <v>528.34815900000001</v>
      </c>
      <c r="LF316" s="33">
        <v>168.770499</v>
      </c>
      <c r="LG316" s="33">
        <v>760.77081700000008</v>
      </c>
      <c r="LH316" s="33">
        <v>141.77474100000001</v>
      </c>
      <c r="LI316" s="33">
        <v>584.8962489999999</v>
      </c>
      <c r="LJ316" s="33">
        <v>30.183892</v>
      </c>
      <c r="LK316" s="33">
        <v>719.98634900000013</v>
      </c>
      <c r="LL316" s="33">
        <v>958.32699600000001</v>
      </c>
      <c r="LM316" s="33">
        <v>601.42898000000002</v>
      </c>
      <c r="LN316" s="33">
        <v>947.55923200000007</v>
      </c>
      <c r="LO316" s="33">
        <v>698.17527000000007</v>
      </c>
      <c r="LP316" s="33">
        <v>1862.3421579999999</v>
      </c>
      <c r="LQ316" s="33">
        <v>760.84827300000006</v>
      </c>
      <c r="LR316" s="33">
        <v>1423.3808600000002</v>
      </c>
      <c r="LS316" s="33">
        <v>477.63208599999996</v>
      </c>
      <c r="LT316" s="33">
        <v>931.56447899999989</v>
      </c>
      <c r="LU316" s="33">
        <v>443.92251500000003</v>
      </c>
      <c r="LV316" s="33">
        <v>97.641000000000005</v>
      </c>
      <c r="LW316" s="33">
        <v>483.89613999999995</v>
      </c>
      <c r="LX316" s="33">
        <v>1006.830497</v>
      </c>
      <c r="LY316" s="33">
        <v>1166.9811990000001</v>
      </c>
      <c r="LZ316" s="33">
        <v>1383.3882049999997</v>
      </c>
      <c r="MA316" s="33">
        <v>504.58729999999997</v>
      </c>
      <c r="MB316" s="33">
        <v>1471.4470700000002</v>
      </c>
      <c r="MC316" s="33">
        <v>2431.1243599999998</v>
      </c>
      <c r="MD316" s="33">
        <v>431.01460600000001</v>
      </c>
      <c r="ME316" s="33">
        <v>120</v>
      </c>
      <c r="MF316" s="33">
        <v>110</v>
      </c>
      <c r="MG316" s="33">
        <v>1039.3339960000001</v>
      </c>
      <c r="MH316" s="33">
        <v>194.4939</v>
      </c>
      <c r="MI316" s="33">
        <v>5</v>
      </c>
      <c r="MJ316" s="33">
        <v>174.99860000000001</v>
      </c>
      <c r="MK316" s="33">
        <v>44.614599999999996</v>
      </c>
      <c r="ML316" s="33">
        <v>0</v>
      </c>
      <c r="MM316" s="33">
        <v>262.80788200000001</v>
      </c>
      <c r="MN316" s="33">
        <v>25.998999999999999</v>
      </c>
      <c r="MO316" s="33">
        <v>1.4992999999999999</v>
      </c>
      <c r="MP316" s="33">
        <v>0</v>
      </c>
      <c r="MQ316" s="33">
        <v>8.5</v>
      </c>
      <c r="MR316" s="33">
        <v>0</v>
      </c>
      <c r="MS316" s="33">
        <v>702.77578399999993</v>
      </c>
      <c r="MT316" s="33">
        <v>100</v>
      </c>
      <c r="MU316" s="33">
        <v>149.901961</v>
      </c>
      <c r="MV316" s="33">
        <v>315</v>
      </c>
      <c r="MW316" s="33">
        <v>809</v>
      </c>
      <c r="MX316" s="33">
        <v>430.00828200000001</v>
      </c>
      <c r="MY316" s="33">
        <v>256.76883999999995</v>
      </c>
      <c r="MZ316" s="33">
        <v>803.53380700000002</v>
      </c>
      <c r="NA316" s="33">
        <v>866.96299999999997</v>
      </c>
      <c r="NB316" s="33">
        <v>535.36329699999999</v>
      </c>
      <c r="NC316" s="33">
        <v>66.2</v>
      </c>
    </row>
    <row r="317" spans="1:367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4.5552140000000003</v>
      </c>
      <c r="HH317" s="33">
        <v>2.1637759999999999</v>
      </c>
      <c r="HI317" s="33">
        <v>3.8083739999999997</v>
      </c>
      <c r="HJ317" s="33">
        <v>10.932199000000001</v>
      </c>
      <c r="HK317" s="33">
        <v>88.900412000000003</v>
      </c>
      <c r="HL317" s="33">
        <v>135.97971000000001</v>
      </c>
      <c r="HM317" s="33">
        <v>413.25280300000003</v>
      </c>
      <c r="HN317" s="33">
        <v>59.090228000000003</v>
      </c>
      <c r="HO317" s="33">
        <v>31.549705999999997</v>
      </c>
      <c r="HP317" s="33">
        <v>587.95227499999999</v>
      </c>
      <c r="HQ317" s="33">
        <v>421.79701499999999</v>
      </c>
      <c r="HR317" s="33">
        <v>0</v>
      </c>
      <c r="HS317" s="33">
        <v>21.574175</v>
      </c>
      <c r="HT317" s="33">
        <v>26.864447999999999</v>
      </c>
      <c r="HU317" s="33">
        <v>26.864447999999999</v>
      </c>
      <c r="HV317" s="33">
        <v>12.774763999999999</v>
      </c>
      <c r="HW317" s="33">
        <v>516.713753</v>
      </c>
      <c r="HX317" s="33">
        <v>569.85542700000008</v>
      </c>
      <c r="HY317" s="33">
        <v>785.64592600000003</v>
      </c>
      <c r="HZ317" s="33">
        <v>759.522334</v>
      </c>
      <c r="IA317" s="33">
        <v>75.028462000000005</v>
      </c>
      <c r="IB317" s="33">
        <v>148.09591699999999</v>
      </c>
      <c r="IC317" s="33">
        <v>20.000450000000001</v>
      </c>
      <c r="ID317" s="33">
        <v>388.21330999999998</v>
      </c>
      <c r="IE317" s="33">
        <v>391.36884100000003</v>
      </c>
      <c r="IF317" s="33">
        <v>227.567306</v>
      </c>
      <c r="IG317" s="33">
        <v>802.44152399999996</v>
      </c>
      <c r="IH317" s="33">
        <v>147.501824</v>
      </c>
      <c r="II317" s="33">
        <v>10.363187</v>
      </c>
      <c r="IJ317" s="33">
        <v>265.74134100000003</v>
      </c>
      <c r="IK317" s="33">
        <v>23.711456999999999</v>
      </c>
      <c r="IL317" s="33">
        <v>351.00138400000003</v>
      </c>
      <c r="IM317" s="33">
        <v>139.72740020000001</v>
      </c>
      <c r="IN317" s="33">
        <v>9.6206129999999987</v>
      </c>
      <c r="IO317" s="33">
        <v>62.903353000000003</v>
      </c>
      <c r="IP317" s="33">
        <v>46.220259999999996</v>
      </c>
      <c r="IQ317" s="33">
        <v>201.46726199999998</v>
      </c>
      <c r="IR317" s="33">
        <v>309.51246200000003</v>
      </c>
      <c r="IS317" s="33">
        <v>323.52100300000001</v>
      </c>
      <c r="IT317" s="33">
        <v>417.96070000000003</v>
      </c>
      <c r="IU317" s="33">
        <v>157.35638399999999</v>
      </c>
      <c r="IV317" s="33">
        <v>0</v>
      </c>
      <c r="IW317" s="33">
        <v>604.32381299999997</v>
      </c>
      <c r="IX317" s="33">
        <v>74.698798999999994</v>
      </c>
      <c r="IY317" s="33">
        <v>121.725911</v>
      </c>
      <c r="IZ317" s="33">
        <v>223.83585200000002</v>
      </c>
      <c r="JA317" s="33">
        <v>225.16213300000004</v>
      </c>
      <c r="JB317" s="33">
        <v>284.08735999999999</v>
      </c>
      <c r="JC317" s="33">
        <v>1549.2086880000002</v>
      </c>
      <c r="JD317" s="33">
        <v>156.55635100000001</v>
      </c>
      <c r="JE317" s="33">
        <v>405.367639</v>
      </c>
      <c r="JF317" s="33">
        <v>4011.3926189999997</v>
      </c>
      <c r="JG317" s="33">
        <v>573.45204100000001</v>
      </c>
      <c r="JH317" s="33">
        <v>786.23904599999992</v>
      </c>
      <c r="JI317" s="33">
        <v>300.97705300000001</v>
      </c>
      <c r="JJ317" s="33">
        <v>684.96606500000007</v>
      </c>
      <c r="JK317" s="33">
        <v>298.14433900000006</v>
      </c>
      <c r="JL317" s="33">
        <v>438.46302300000002</v>
      </c>
      <c r="JM317" s="33">
        <v>154.57186100000001</v>
      </c>
      <c r="JN317" s="33">
        <v>184.01856799999999</v>
      </c>
      <c r="JO317" s="33">
        <v>637.62821499999995</v>
      </c>
      <c r="JP317" s="33">
        <v>525.74753100000009</v>
      </c>
      <c r="JQ317" s="33">
        <v>344.32224699999995</v>
      </c>
      <c r="JR317" s="33">
        <v>321.91183699999999</v>
      </c>
      <c r="JS317" s="33">
        <v>299.73116500000003</v>
      </c>
      <c r="JT317" s="33">
        <v>615.40434200000004</v>
      </c>
      <c r="JU317" s="33">
        <v>1036.4456160000002</v>
      </c>
      <c r="JV317" s="33">
        <v>315.76838900000001</v>
      </c>
      <c r="JW317" s="33">
        <v>2076.391615</v>
      </c>
      <c r="JX317" s="33">
        <v>2520.2562269999999</v>
      </c>
      <c r="JY317" s="33">
        <v>453.17225199999996</v>
      </c>
      <c r="JZ317" s="33">
        <v>316.22571500000004</v>
      </c>
      <c r="KA317" s="33">
        <v>203.54961499999999</v>
      </c>
      <c r="KB317" s="33">
        <v>635.160708</v>
      </c>
      <c r="KC317" s="33">
        <v>526.248919</v>
      </c>
      <c r="KD317" s="33">
        <v>84.923419999999993</v>
      </c>
      <c r="KE317" s="33">
        <v>377.70114999999998</v>
      </c>
      <c r="KF317" s="33">
        <v>469.48581999999999</v>
      </c>
      <c r="KG317" s="33">
        <v>656.34286499999996</v>
      </c>
      <c r="KH317" s="33">
        <v>898.79003899999998</v>
      </c>
      <c r="KI317" s="33">
        <v>460.73407799999995</v>
      </c>
      <c r="KJ317" s="33">
        <v>1155.035122</v>
      </c>
      <c r="KK317" s="33">
        <v>681.18289200000004</v>
      </c>
      <c r="KL317" s="33">
        <v>471.88226300000002</v>
      </c>
      <c r="KM317" s="33">
        <v>679.37903099999994</v>
      </c>
      <c r="KN317" s="33">
        <v>804.34517099999994</v>
      </c>
      <c r="KO317" s="33">
        <v>759.49177399999996</v>
      </c>
      <c r="KP317" s="33">
        <v>163.32105800000002</v>
      </c>
      <c r="KQ317" s="33">
        <v>487.71638600000006</v>
      </c>
      <c r="KR317" s="33">
        <v>122.74251600000001</v>
      </c>
      <c r="KS317" s="33">
        <v>1657.506308</v>
      </c>
      <c r="KT317" s="33">
        <v>484.24262300000004</v>
      </c>
      <c r="KU317" s="33">
        <v>228.30344399999998</v>
      </c>
      <c r="KV317" s="33">
        <v>439.11514300000005</v>
      </c>
      <c r="KW317" s="33">
        <v>379.333505</v>
      </c>
      <c r="KX317" s="33">
        <v>366.67012399999999</v>
      </c>
      <c r="KY317" s="33">
        <v>857.250584</v>
      </c>
      <c r="KZ317" s="33">
        <v>178.42296299999998</v>
      </c>
      <c r="LA317" s="33">
        <v>497.96834900000005</v>
      </c>
      <c r="LB317" s="33">
        <v>664.66612699999996</v>
      </c>
      <c r="LC317" s="33">
        <v>239.05286699999999</v>
      </c>
      <c r="LD317" s="33">
        <v>797.2731849999999</v>
      </c>
      <c r="LE317" s="33">
        <v>1310.5577710000002</v>
      </c>
      <c r="LF317" s="33">
        <v>204.24420800000001</v>
      </c>
      <c r="LG317" s="33">
        <v>145.09239600000001</v>
      </c>
      <c r="LH317" s="33">
        <v>174.061072</v>
      </c>
      <c r="LI317" s="33">
        <v>23.072355999999999</v>
      </c>
      <c r="LJ317" s="33">
        <v>343.482955</v>
      </c>
      <c r="LK317" s="33">
        <v>399.507475</v>
      </c>
      <c r="LL317" s="33">
        <v>408.76598100000001</v>
      </c>
      <c r="LM317" s="33">
        <v>785.95557599999995</v>
      </c>
      <c r="LN317" s="33">
        <v>1633.4912920000002</v>
      </c>
      <c r="LO317" s="33">
        <v>271.51235400000002</v>
      </c>
      <c r="LP317" s="33">
        <v>2089.1402429999998</v>
      </c>
      <c r="LQ317" s="33">
        <v>658.26817400000004</v>
      </c>
      <c r="LR317" s="33">
        <v>1532.7495840000001</v>
      </c>
      <c r="LS317" s="33">
        <v>650.61038300000007</v>
      </c>
      <c r="LT317" s="33">
        <v>469.30215900000002</v>
      </c>
      <c r="LU317" s="33">
        <v>896.50037599999996</v>
      </c>
      <c r="LV317" s="33">
        <v>577.04938200000004</v>
      </c>
      <c r="LW317" s="33">
        <v>827.60515599999997</v>
      </c>
      <c r="LX317" s="33">
        <v>1509.0476590000001</v>
      </c>
      <c r="LY317" s="33">
        <v>1733.8295509999998</v>
      </c>
      <c r="LZ317" s="33">
        <v>1970.4846710000002</v>
      </c>
      <c r="MA317" s="33">
        <v>345.62105700000001</v>
      </c>
      <c r="MB317" s="33">
        <v>1170.569371</v>
      </c>
      <c r="MC317" s="33">
        <v>1370.3967029999999</v>
      </c>
      <c r="MD317" s="33">
        <v>936.171964</v>
      </c>
      <c r="ME317" s="33">
        <v>748.59760900000003</v>
      </c>
      <c r="MF317" s="33">
        <v>2313.4129869999997</v>
      </c>
      <c r="MG317" s="33">
        <v>1424.1227230000002</v>
      </c>
      <c r="MH317" s="33">
        <v>790.1031680000001</v>
      </c>
      <c r="MI317" s="33">
        <v>2391.6281869999998</v>
      </c>
      <c r="MJ317" s="33">
        <v>181.524585</v>
      </c>
      <c r="MK317" s="33">
        <v>2235.0098229999999</v>
      </c>
      <c r="ML317" s="33">
        <v>1628.4394959999997</v>
      </c>
      <c r="MM317" s="33">
        <v>378.76736499999998</v>
      </c>
      <c r="MN317" s="33">
        <v>404.31392900000003</v>
      </c>
      <c r="MO317" s="33">
        <v>626.28296900000009</v>
      </c>
      <c r="MP317" s="33">
        <v>246.29624999999999</v>
      </c>
      <c r="MQ317" s="33">
        <v>415.87845899999996</v>
      </c>
      <c r="MR317" s="33">
        <v>485.587672</v>
      </c>
      <c r="MS317" s="33">
        <v>218.763533</v>
      </c>
      <c r="MT317" s="33">
        <v>86.868805999999992</v>
      </c>
      <c r="MU317" s="33">
        <v>1088.859845</v>
      </c>
      <c r="MV317" s="33">
        <v>590.99082900000008</v>
      </c>
      <c r="MW317" s="33">
        <v>462.03826500000002</v>
      </c>
      <c r="MX317" s="33">
        <v>2035.9337869999999</v>
      </c>
      <c r="MY317" s="33">
        <v>211.92253999999997</v>
      </c>
      <c r="MZ317" s="33">
        <v>330.27001299999995</v>
      </c>
      <c r="NA317" s="33">
        <v>853.24290000000008</v>
      </c>
      <c r="NB317" s="33">
        <v>567.66210100000001</v>
      </c>
      <c r="NC317" s="33">
        <v>465.34342200000003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6129.8716110000005</v>
      </c>
      <c r="HH319" s="33">
        <v>6321.4041930000012</v>
      </c>
      <c r="HI319" s="33">
        <v>6567.3955320000005</v>
      </c>
      <c r="HJ319" s="33">
        <v>6706.067607</v>
      </c>
      <c r="HK319" s="33">
        <v>7261.9582120000005</v>
      </c>
      <c r="HL319" s="33">
        <v>7684.96965</v>
      </c>
      <c r="HM319" s="33">
        <v>7981.2450459999991</v>
      </c>
      <c r="HN319" s="33">
        <v>8571.9583029999994</v>
      </c>
      <c r="HO319" s="33">
        <v>8593.819680999999</v>
      </c>
      <c r="HP319" s="33">
        <v>8486.7554429999982</v>
      </c>
      <c r="HQ319" s="33">
        <v>7679.7776450000001</v>
      </c>
      <c r="HR319" s="33">
        <v>8169.9768269999995</v>
      </c>
      <c r="HS319" s="33">
        <v>8216.6033470000002</v>
      </c>
      <c r="HT319" s="33">
        <v>9031.8212769999973</v>
      </c>
      <c r="HU319" s="33">
        <v>10061.685834</v>
      </c>
      <c r="HV319" s="33">
        <v>11102.395127199998</v>
      </c>
      <c r="HW319" s="33">
        <v>12016.079684</v>
      </c>
      <c r="HX319" s="33">
        <v>12773.290366999998</v>
      </c>
      <c r="HY319" s="33">
        <v>12396.632965999999</v>
      </c>
      <c r="HZ319" s="33">
        <v>12983.559261</v>
      </c>
      <c r="IA319" s="33">
        <v>12303.088032999998</v>
      </c>
      <c r="IB319" s="33">
        <v>12446.711856</v>
      </c>
      <c r="IC319" s="33">
        <v>13228.227948999998</v>
      </c>
      <c r="ID319" s="33">
        <v>12911.646197999999</v>
      </c>
      <c r="IE319" s="33">
        <v>13581.973603999999</v>
      </c>
      <c r="IF319" s="33">
        <v>14596.388716000001</v>
      </c>
      <c r="IG319" s="33">
        <v>14047.143670999998</v>
      </c>
      <c r="IH319" s="33">
        <v>14748.280858999999</v>
      </c>
      <c r="II319" s="33">
        <v>15531.768141999999</v>
      </c>
      <c r="IJ319" s="33">
        <v>14513.862942999995</v>
      </c>
      <c r="IK319" s="33">
        <v>15565.926238</v>
      </c>
      <c r="IL319" s="33">
        <v>15833.793238</v>
      </c>
      <c r="IM319" s="33">
        <v>15839.242527999999</v>
      </c>
      <c r="IN319" s="33">
        <v>15506.059709000001</v>
      </c>
      <c r="IO319" s="33">
        <v>15740.387802000001</v>
      </c>
      <c r="IP319" s="33">
        <v>16207.828952000002</v>
      </c>
      <c r="IQ319" s="33">
        <v>15958.941182</v>
      </c>
      <c r="IR319" s="33">
        <v>16761.606172000003</v>
      </c>
      <c r="IS319" s="33">
        <v>17620.684512999997</v>
      </c>
      <c r="IT319" s="33">
        <v>18325.046106000002</v>
      </c>
      <c r="IU319" s="33">
        <v>19700.839534000002</v>
      </c>
      <c r="IV319" s="33">
        <v>19443.780635999996</v>
      </c>
      <c r="IW319" s="33">
        <v>19408.752123000002</v>
      </c>
      <c r="IX319" s="33">
        <v>19910.505032000001</v>
      </c>
      <c r="IY319" s="33">
        <v>21149.320992000001</v>
      </c>
      <c r="IZ319" s="33">
        <v>21919.907416000002</v>
      </c>
      <c r="JA319" s="33">
        <v>22734.913022000008</v>
      </c>
      <c r="JB319" s="33">
        <v>23494.91428103</v>
      </c>
      <c r="JC319" s="33">
        <v>24422.079555779994</v>
      </c>
      <c r="JD319" s="33">
        <v>29497.840443799996</v>
      </c>
      <c r="JE319" s="33">
        <v>30427.1134748</v>
      </c>
      <c r="JF319" s="33">
        <v>35823.075324979014</v>
      </c>
      <c r="JG319" s="33">
        <v>33483.949066420006</v>
      </c>
      <c r="JH319" s="33">
        <v>34863.97059602099</v>
      </c>
      <c r="JI319" s="33">
        <v>36418.299214339997</v>
      </c>
      <c r="JJ319" s="33">
        <v>36070.231252428996</v>
      </c>
      <c r="JK319" s="33">
        <v>34813.287644900003</v>
      </c>
      <c r="JL319" s="33">
        <v>34385.140065848005</v>
      </c>
      <c r="JM319" s="33">
        <v>32573.481637969006</v>
      </c>
      <c r="JN319" s="33">
        <v>35829.058280210003</v>
      </c>
      <c r="JO319" s="33">
        <v>35799.639340378999</v>
      </c>
      <c r="JP319" s="33">
        <v>36951.104285198999</v>
      </c>
      <c r="JQ319" s="33">
        <v>37668.332147460002</v>
      </c>
      <c r="JR319" s="33">
        <v>39151.366908779979</v>
      </c>
      <c r="JS319" s="33">
        <v>40027.56023568099</v>
      </c>
      <c r="JT319" s="33">
        <v>39883.785637681009</v>
      </c>
      <c r="JU319" s="33">
        <v>39893.711442415988</v>
      </c>
      <c r="JV319" s="33">
        <v>42068.45271616699</v>
      </c>
      <c r="JW319" s="33">
        <v>40486.819573521003</v>
      </c>
      <c r="JX319" s="33">
        <v>37960.701076628015</v>
      </c>
      <c r="JY319" s="33">
        <v>37526.336969923999</v>
      </c>
      <c r="JZ319" s="33">
        <v>35098.026810967007</v>
      </c>
      <c r="KA319" s="33">
        <v>34588.278363310012</v>
      </c>
      <c r="KB319" s="33">
        <v>35696.129754386006</v>
      </c>
      <c r="KC319" s="33">
        <v>34984.064392253997</v>
      </c>
      <c r="KD319" s="33">
        <v>34874.635091018979</v>
      </c>
      <c r="KE319" s="33">
        <v>38514.695435009009</v>
      </c>
      <c r="KF319" s="33">
        <v>39240.248330148985</v>
      </c>
      <c r="KG319" s="33">
        <v>39089.053096338997</v>
      </c>
      <c r="KH319" s="33">
        <v>38395.112408235007</v>
      </c>
      <c r="KI319" s="33">
        <v>37620.121866592002</v>
      </c>
      <c r="KJ319" s="33">
        <v>38418.54029348099</v>
      </c>
      <c r="KK319" s="33">
        <v>35559.870319181005</v>
      </c>
      <c r="KL319" s="33">
        <v>34343.306184082001</v>
      </c>
      <c r="KM319" s="33">
        <v>33980.341655795986</v>
      </c>
      <c r="KN319" s="33">
        <v>33666.931623701006</v>
      </c>
      <c r="KO319" s="33">
        <v>33539.730321926989</v>
      </c>
      <c r="KP319" s="33">
        <v>33595.25218720999</v>
      </c>
      <c r="KQ319" s="33">
        <v>34614.777985239009</v>
      </c>
      <c r="KR319" s="33">
        <v>34550.224645011018</v>
      </c>
      <c r="KS319" s="33">
        <v>34697.478258340998</v>
      </c>
      <c r="KT319" s="33">
        <v>36027.061774889997</v>
      </c>
      <c r="KU319" s="33">
        <v>38019.378253904993</v>
      </c>
      <c r="KV319" s="33">
        <v>37756.64523546998</v>
      </c>
      <c r="KW319" s="33">
        <v>37634.125127124003</v>
      </c>
      <c r="KX319" s="33">
        <v>35704.309388838003</v>
      </c>
      <c r="KY319" s="33">
        <v>34001.274662381002</v>
      </c>
      <c r="KZ319" s="33">
        <v>34056.210467975005</v>
      </c>
      <c r="LA319" s="33">
        <v>37776.673158687001</v>
      </c>
      <c r="LB319" s="33">
        <v>35956.408754687014</v>
      </c>
      <c r="LC319" s="33">
        <v>36537.014552635002</v>
      </c>
      <c r="LD319" s="33">
        <v>33916.686814674002</v>
      </c>
      <c r="LE319" s="33">
        <v>29925.258418460999</v>
      </c>
      <c r="LF319" s="33">
        <v>30406.632571013008</v>
      </c>
      <c r="LG319" s="33">
        <v>32837.151648575003</v>
      </c>
      <c r="LH319" s="33">
        <v>33238.043647689992</v>
      </c>
      <c r="LI319" s="33">
        <v>33676.675744507003</v>
      </c>
      <c r="LJ319" s="33">
        <v>33706.983948033994</v>
      </c>
      <c r="LK319" s="33">
        <v>34890.871706771002</v>
      </c>
      <c r="LL319" s="33">
        <v>37980.760399191</v>
      </c>
      <c r="LM319" s="33">
        <v>41919.021730529996</v>
      </c>
      <c r="LN319" s="33">
        <v>44844.399609303015</v>
      </c>
      <c r="LO319" s="33">
        <v>45941.361247239001</v>
      </c>
      <c r="LP319" s="33">
        <v>49784.429471004005</v>
      </c>
      <c r="LQ319" s="33">
        <v>50396.681027106999</v>
      </c>
      <c r="LR319" s="33">
        <v>53021.694141700005</v>
      </c>
      <c r="LS319" s="33">
        <v>53454.388200000001</v>
      </c>
      <c r="LT319" s="33">
        <v>57319.286488730002</v>
      </c>
      <c r="LU319" s="33">
        <v>58605.036227000004</v>
      </c>
      <c r="LV319" s="33">
        <v>59661.265338499994</v>
      </c>
      <c r="LW319" s="33">
        <v>60083.955294999978</v>
      </c>
      <c r="LX319" s="33">
        <v>63691.671190999994</v>
      </c>
      <c r="LY319" s="33">
        <v>60392.296237000002</v>
      </c>
      <c r="LZ319" s="33">
        <v>62004.399765999959</v>
      </c>
      <c r="MA319" s="33">
        <v>60372.422198799992</v>
      </c>
      <c r="MB319" s="33">
        <v>59652.211576999995</v>
      </c>
      <c r="MC319" s="33">
        <v>63106.709816999988</v>
      </c>
      <c r="MD319" s="33">
        <v>62435.538354000004</v>
      </c>
      <c r="ME319" s="33">
        <v>55925.523143999984</v>
      </c>
      <c r="MF319" s="33">
        <v>52154.644807999983</v>
      </c>
      <c r="MG319" s="33">
        <v>55538.926930999995</v>
      </c>
      <c r="MH319" s="33">
        <v>54237.2087321</v>
      </c>
      <c r="MI319" s="33">
        <v>46733.818253999998</v>
      </c>
      <c r="MJ319" s="33">
        <v>48638.115857814002</v>
      </c>
      <c r="MK319" s="33">
        <v>45814.624474999997</v>
      </c>
      <c r="ML319" s="33">
        <v>43151.389080399007</v>
      </c>
      <c r="MM319" s="33">
        <v>44220.023593718004</v>
      </c>
      <c r="MN319" s="33">
        <v>44295.751138494008</v>
      </c>
      <c r="MO319" s="33">
        <v>42155.42228842499</v>
      </c>
      <c r="MP319" s="33">
        <v>40633.399327552994</v>
      </c>
      <c r="MQ319" s="33">
        <v>35827.117057206</v>
      </c>
      <c r="MR319" s="33">
        <v>34690.426456352005</v>
      </c>
      <c r="MS319" s="33">
        <v>37693.778198751992</v>
      </c>
      <c r="MT319" s="33">
        <v>37326.752804861986</v>
      </c>
      <c r="MU319" s="33">
        <v>33410.779549094987</v>
      </c>
      <c r="MV319" s="33">
        <v>31408.951275920997</v>
      </c>
      <c r="MW319" s="33">
        <v>32246.122246983006</v>
      </c>
      <c r="MX319" s="33">
        <v>34881.354579055995</v>
      </c>
      <c r="MY319" s="33">
        <v>40417.192102368012</v>
      </c>
      <c r="MZ319" s="33">
        <v>38803.663709586988</v>
      </c>
      <c r="NA319" s="33">
        <v>33095.205149952992</v>
      </c>
      <c r="NB319" s="33">
        <v>35873.142891216994</v>
      </c>
      <c r="NC319" s="33">
        <v>32978.099135999997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90.904964000000007</v>
      </c>
      <c r="HH320" s="35">
        <v>96.567807999999999</v>
      </c>
      <c r="HI320" s="35">
        <v>98.799673999999996</v>
      </c>
      <c r="HJ320" s="35">
        <v>89.419406000000009</v>
      </c>
      <c r="HK320" s="35">
        <v>289.61261100000002</v>
      </c>
      <c r="HL320" s="35">
        <v>288.80870799999997</v>
      </c>
      <c r="HM320" s="35">
        <v>536.732936</v>
      </c>
      <c r="HN320" s="35">
        <v>543.27592400000003</v>
      </c>
      <c r="HO320" s="35">
        <v>539.62228400000004</v>
      </c>
      <c r="HP320" s="35">
        <v>313.98896399999995</v>
      </c>
      <c r="HQ320" s="35">
        <v>310.06916799999999</v>
      </c>
      <c r="HR320" s="35">
        <v>312.575963</v>
      </c>
      <c r="HS320" s="35">
        <v>313.71165599999995</v>
      </c>
      <c r="HT320" s="35">
        <v>421.18145999999996</v>
      </c>
      <c r="HU320" s="35">
        <v>524.89243299999998</v>
      </c>
      <c r="HV320" s="35">
        <v>541.71056500000009</v>
      </c>
      <c r="HW320" s="35">
        <v>562.81034199999999</v>
      </c>
      <c r="HX320" s="35">
        <v>567.05467899999996</v>
      </c>
      <c r="HY320" s="35">
        <v>669.45298400000001</v>
      </c>
      <c r="HZ320" s="35">
        <v>681.177862</v>
      </c>
      <c r="IA320" s="35">
        <v>664.42857400000003</v>
      </c>
      <c r="IB320" s="35">
        <v>736.27366700000005</v>
      </c>
      <c r="IC320" s="35">
        <v>760.18697999999995</v>
      </c>
      <c r="ID320" s="35">
        <v>555.410033</v>
      </c>
      <c r="IE320" s="35">
        <v>674.86258799999996</v>
      </c>
      <c r="IF320" s="35">
        <v>828.15393499999993</v>
      </c>
      <c r="IG320" s="35">
        <v>831.73704199999986</v>
      </c>
      <c r="IH320" s="35">
        <v>844.27420900000004</v>
      </c>
      <c r="II320" s="35">
        <v>958.98439600000006</v>
      </c>
      <c r="IJ320" s="35">
        <v>548.30052499999999</v>
      </c>
      <c r="IK320" s="35">
        <v>875.03631000000007</v>
      </c>
      <c r="IL320" s="35">
        <v>779.02432399999998</v>
      </c>
      <c r="IM320" s="35">
        <v>782.86145599999998</v>
      </c>
      <c r="IN320" s="35">
        <v>780.36467200000004</v>
      </c>
      <c r="IO320" s="35">
        <v>788.78126600000007</v>
      </c>
      <c r="IP320" s="35">
        <v>816.82395400000007</v>
      </c>
      <c r="IQ320" s="35">
        <v>617.17561799999999</v>
      </c>
      <c r="IR320" s="35">
        <v>861.48853199999996</v>
      </c>
      <c r="IS320" s="35">
        <v>931.0242639999999</v>
      </c>
      <c r="IT320" s="35">
        <v>1104.6155750000003</v>
      </c>
      <c r="IU320" s="35">
        <v>1312.6363249999999</v>
      </c>
      <c r="IV320" s="35">
        <v>1346.136673</v>
      </c>
      <c r="IW320" s="35">
        <v>1210.0749790000002</v>
      </c>
      <c r="IX320" s="35">
        <v>1257.4734139999998</v>
      </c>
      <c r="IY320" s="35">
        <v>1290.2815370000001</v>
      </c>
      <c r="IZ320" s="35">
        <v>1339.9500990000001</v>
      </c>
      <c r="JA320" s="35">
        <v>1425.181499</v>
      </c>
      <c r="JB320" s="35">
        <v>1282.55266983</v>
      </c>
      <c r="JC320" s="35">
        <v>1099.0178495799998</v>
      </c>
      <c r="JD320" s="35">
        <v>1743.9165655999998</v>
      </c>
      <c r="JE320" s="35">
        <v>1949.7456875999999</v>
      </c>
      <c r="JF320" s="35">
        <v>3850.8026430860004</v>
      </c>
      <c r="JG320" s="35">
        <v>3759.6269925299998</v>
      </c>
      <c r="JH320" s="35">
        <v>3550.8776610689997</v>
      </c>
      <c r="JI320" s="35">
        <v>3634.3123971320001</v>
      </c>
      <c r="JJ320" s="35">
        <v>4003.9712318650004</v>
      </c>
      <c r="JK320" s="35">
        <v>3874.0591598319998</v>
      </c>
      <c r="JL320" s="35">
        <v>3686.9931983759998</v>
      </c>
      <c r="JM320" s="35">
        <v>3683.2832925499993</v>
      </c>
      <c r="JN320" s="35">
        <v>3912.8326544809993</v>
      </c>
      <c r="JO320" s="35">
        <v>3809.7971872450007</v>
      </c>
      <c r="JP320" s="35">
        <v>3762.0914626059998</v>
      </c>
      <c r="JQ320" s="35">
        <v>4107.1778620659998</v>
      </c>
      <c r="JR320" s="35">
        <v>4160.1357519759995</v>
      </c>
      <c r="JS320" s="35">
        <v>4144.7528957839995</v>
      </c>
      <c r="JT320" s="35">
        <v>2673.7595708400004</v>
      </c>
      <c r="JU320" s="35">
        <v>2604.5627486009998</v>
      </c>
      <c r="JV320" s="35">
        <v>2661.8152690840002</v>
      </c>
      <c r="JW320" s="35">
        <v>2081.2813526509999</v>
      </c>
      <c r="JX320" s="35">
        <v>2173.6524534689997</v>
      </c>
      <c r="JY320" s="35">
        <v>3196.4306517679997</v>
      </c>
      <c r="JZ320" s="35">
        <v>2976.5107717760002</v>
      </c>
      <c r="KA320" s="35">
        <v>2899.4260367590005</v>
      </c>
      <c r="KB320" s="35">
        <v>3019.5132116469995</v>
      </c>
      <c r="KC320" s="35">
        <v>2957.3109728200002</v>
      </c>
      <c r="KD320" s="35">
        <v>3109.0199598300001</v>
      </c>
      <c r="KE320" s="35">
        <v>3297.6777390469997</v>
      </c>
      <c r="KF320" s="35">
        <v>3258.7961364470002</v>
      </c>
      <c r="KG320" s="35">
        <v>3223.8082550720001</v>
      </c>
      <c r="KH320" s="35">
        <v>2784.5828243779997</v>
      </c>
      <c r="KI320" s="35">
        <v>2721.9706992880001</v>
      </c>
      <c r="KJ320" s="35">
        <v>2549.3308599679995</v>
      </c>
      <c r="KK320" s="35">
        <v>2261.1908524149999</v>
      </c>
      <c r="KL320" s="35">
        <v>2259.8626910009998</v>
      </c>
      <c r="KM320" s="35">
        <v>2192.243254344</v>
      </c>
      <c r="KN320" s="35">
        <v>2232.009543529</v>
      </c>
      <c r="KO320" s="35">
        <v>2211.7902555380001</v>
      </c>
      <c r="KP320" s="35">
        <v>2215.8361022700001</v>
      </c>
      <c r="KQ320" s="35">
        <v>2199.9108084469995</v>
      </c>
      <c r="KR320" s="35">
        <v>2168.8257255460003</v>
      </c>
      <c r="KS320" s="35">
        <v>2196.815127545</v>
      </c>
      <c r="KT320" s="35">
        <v>2347.4133344079996</v>
      </c>
      <c r="KU320" s="35">
        <v>2532.3017236430001</v>
      </c>
      <c r="KV320" s="35">
        <v>2469.7577584779997</v>
      </c>
      <c r="KW320" s="35">
        <v>2436.1388559850002</v>
      </c>
      <c r="KX320" s="35">
        <v>2341.9259639480001</v>
      </c>
      <c r="KY320" s="35">
        <v>2238.509326119</v>
      </c>
      <c r="KZ320" s="35">
        <v>2053.333972896</v>
      </c>
      <c r="LA320" s="35">
        <v>2283.5210724750004</v>
      </c>
      <c r="LB320" s="35">
        <v>2184.8819911100004</v>
      </c>
      <c r="LC320" s="35">
        <v>2202.8242159890001</v>
      </c>
      <c r="LD320" s="35">
        <v>2098.217533384</v>
      </c>
      <c r="LE320" s="35">
        <v>1903.1768198400002</v>
      </c>
      <c r="LF320" s="35">
        <v>1955.4059743170003</v>
      </c>
      <c r="LG320" s="35">
        <v>2057.95604955</v>
      </c>
      <c r="LH320" s="35">
        <v>2085.7760420609998</v>
      </c>
      <c r="LI320" s="35">
        <v>2061.5969028049999</v>
      </c>
      <c r="LJ320" s="35">
        <v>2153.2424229920002</v>
      </c>
      <c r="LK320" s="35">
        <v>2144.6287598499994</v>
      </c>
      <c r="LL320" s="35">
        <v>3042.1049130039996</v>
      </c>
      <c r="LM320" s="35">
        <v>3234.4477318169993</v>
      </c>
      <c r="LN320" s="35">
        <v>3197.3751234799997</v>
      </c>
      <c r="LO320" s="35">
        <v>3338.3621164290003</v>
      </c>
      <c r="LP320" s="35">
        <v>3638.998298474</v>
      </c>
      <c r="LQ320" s="35">
        <v>3495.816841411</v>
      </c>
      <c r="LR320" s="35">
        <v>3462.4953840000003</v>
      </c>
      <c r="LS320" s="35">
        <v>3533.2543660000001</v>
      </c>
      <c r="LT320" s="35">
        <v>3766.53229508</v>
      </c>
      <c r="LU320" s="35">
        <v>3758.670991</v>
      </c>
      <c r="LV320" s="35">
        <v>3559.6658890000003</v>
      </c>
      <c r="LW320" s="35">
        <v>3631.4891979999998</v>
      </c>
      <c r="LX320" s="35">
        <v>3754.9813450000001</v>
      </c>
      <c r="LY320" s="35">
        <v>3791.0726279999994</v>
      </c>
      <c r="LZ320" s="35">
        <v>3832.4742329999999</v>
      </c>
      <c r="MA320" s="35">
        <v>3760.0297590000005</v>
      </c>
      <c r="MB320" s="35">
        <v>3783.9053939999999</v>
      </c>
      <c r="MC320" s="35">
        <v>3762.961867</v>
      </c>
      <c r="MD320" s="35">
        <v>4946.0105589999985</v>
      </c>
      <c r="ME320" s="35">
        <v>4573.4073350000008</v>
      </c>
      <c r="MF320" s="35">
        <v>4291.1139089999997</v>
      </c>
      <c r="MG320" s="35">
        <v>4560.7934189999996</v>
      </c>
      <c r="MH320" s="35">
        <v>4448.0049869999993</v>
      </c>
      <c r="MI320" s="35">
        <v>4133.4550199999994</v>
      </c>
      <c r="MJ320" s="35">
        <v>4204.0602863100003</v>
      </c>
      <c r="MK320" s="35">
        <v>4118.708525</v>
      </c>
      <c r="ML320" s="35">
        <v>3208.153814106</v>
      </c>
      <c r="MM320" s="35">
        <v>3406.8468431309998</v>
      </c>
      <c r="MN320" s="35">
        <v>3424.1808680050003</v>
      </c>
      <c r="MO320" s="35">
        <v>3186.8949187800004</v>
      </c>
      <c r="MP320" s="35">
        <v>3051.4354961210001</v>
      </c>
      <c r="MQ320" s="35">
        <v>2787.9152885899998</v>
      </c>
      <c r="MR320" s="35">
        <v>2691.4735892119998</v>
      </c>
      <c r="MS320" s="35">
        <v>2901.1401753759997</v>
      </c>
      <c r="MT320" s="35">
        <v>2924.1500958160004</v>
      </c>
      <c r="MU320" s="35">
        <v>2749.0213701230005</v>
      </c>
      <c r="MV320" s="35">
        <v>2788.1653356659999</v>
      </c>
      <c r="MW320" s="35">
        <v>2830.8300865149995</v>
      </c>
      <c r="MX320" s="35">
        <v>2440.5716857850002</v>
      </c>
      <c r="MY320" s="35">
        <v>2916.4052116030002</v>
      </c>
      <c r="MZ320" s="35">
        <v>2835.4761772710003</v>
      </c>
      <c r="NA320" s="35">
        <v>2442.4477401380004</v>
      </c>
      <c r="NB320" s="35">
        <v>2566.243451458</v>
      </c>
      <c r="NC320" s="35">
        <v>2405.4776540000003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4151.296214</v>
      </c>
      <c r="HH321" s="35">
        <v>4361.1791040000007</v>
      </c>
      <c r="HI321" s="35">
        <v>4597.6375530000005</v>
      </c>
      <c r="HJ321" s="35">
        <v>4695.4713549999997</v>
      </c>
      <c r="HK321" s="35">
        <v>5228.8131650000005</v>
      </c>
      <c r="HL321" s="35">
        <v>5360.0126069999997</v>
      </c>
      <c r="HM321" s="35">
        <v>5674.0361899999989</v>
      </c>
      <c r="HN321" s="35">
        <v>6178.0175919999992</v>
      </c>
      <c r="HO321" s="35">
        <v>6139.2101460000003</v>
      </c>
      <c r="HP321" s="35">
        <v>6319.999421999999</v>
      </c>
      <c r="HQ321" s="35">
        <v>5689.1071500000007</v>
      </c>
      <c r="HR321" s="35">
        <v>6128.4154829999998</v>
      </c>
      <c r="HS321" s="35">
        <v>6100.9942439999995</v>
      </c>
      <c r="HT321" s="35">
        <v>6657.1379200000001</v>
      </c>
      <c r="HU321" s="35">
        <v>7324.465897000001</v>
      </c>
      <c r="HV321" s="35">
        <v>7807.1498190000002</v>
      </c>
      <c r="HW321" s="35">
        <v>8996.0372750000006</v>
      </c>
      <c r="HX321" s="35">
        <v>9166.7497729999977</v>
      </c>
      <c r="HY321" s="35">
        <v>9150.0789720000012</v>
      </c>
      <c r="HZ321" s="35">
        <v>9890.3138209999997</v>
      </c>
      <c r="IA321" s="35">
        <v>9776.2424059999994</v>
      </c>
      <c r="IB321" s="35">
        <v>9752.7397169999986</v>
      </c>
      <c r="IC321" s="35">
        <v>10245.720657</v>
      </c>
      <c r="ID321" s="35">
        <v>10165.992944</v>
      </c>
      <c r="IE321" s="35">
        <v>10406.617903999999</v>
      </c>
      <c r="IF321" s="35">
        <v>11375.640887</v>
      </c>
      <c r="IG321" s="35">
        <v>10724.362818</v>
      </c>
      <c r="IH321" s="35">
        <v>11128.044750999999</v>
      </c>
      <c r="II321" s="35">
        <v>11718.532152999998</v>
      </c>
      <c r="IJ321" s="35">
        <v>11095.926894999997</v>
      </c>
      <c r="IK321" s="35">
        <v>11795.531325</v>
      </c>
      <c r="IL321" s="35">
        <v>11843.464559999999</v>
      </c>
      <c r="IM321" s="35">
        <v>12004.136456</v>
      </c>
      <c r="IN321" s="35">
        <v>11848.475144</v>
      </c>
      <c r="IO321" s="35">
        <v>12142.801351000002</v>
      </c>
      <c r="IP321" s="35">
        <v>12503.583213</v>
      </c>
      <c r="IQ321" s="35">
        <v>12501.661076999999</v>
      </c>
      <c r="IR321" s="35">
        <v>13066.030453000001</v>
      </c>
      <c r="IS321" s="35">
        <v>13745.61859</v>
      </c>
      <c r="IT321" s="35">
        <v>14012.895956999999</v>
      </c>
      <c r="IU321" s="35">
        <v>15015.163345000001</v>
      </c>
      <c r="IV321" s="35">
        <v>14679.037865999999</v>
      </c>
      <c r="IW321" s="35">
        <v>14870.976938000002</v>
      </c>
      <c r="IX321" s="35">
        <v>15384.267591000003</v>
      </c>
      <c r="IY321" s="35">
        <v>16551.525881000001</v>
      </c>
      <c r="IZ321" s="35">
        <v>17102.325506000005</v>
      </c>
      <c r="JA321" s="35">
        <v>17650.430701000005</v>
      </c>
      <c r="JB321" s="35">
        <v>18327.498583199995</v>
      </c>
      <c r="JC321" s="35">
        <v>18736.593329999992</v>
      </c>
      <c r="JD321" s="35">
        <v>21383.436446999993</v>
      </c>
      <c r="JE321" s="35">
        <v>21226.463668</v>
      </c>
      <c r="JF321" s="35">
        <v>22050.624972644</v>
      </c>
      <c r="JG321" s="35">
        <v>20413.328474239999</v>
      </c>
      <c r="JH321" s="35">
        <v>21679.683700349004</v>
      </c>
      <c r="JI321" s="35">
        <v>22635.616963248005</v>
      </c>
      <c r="JJ321" s="35">
        <v>21884.153387287002</v>
      </c>
      <c r="JK321" s="35">
        <v>21029.151296610995</v>
      </c>
      <c r="JL321" s="35">
        <v>20651.584233344005</v>
      </c>
      <c r="JM321" s="35">
        <v>19006.896968341</v>
      </c>
      <c r="JN321" s="35">
        <v>19039.458203753002</v>
      </c>
      <c r="JO321" s="35">
        <v>17742.158076648</v>
      </c>
      <c r="JP321" s="35">
        <v>18364.773504318</v>
      </c>
      <c r="JQ321" s="35">
        <v>18550.570645322008</v>
      </c>
      <c r="JR321" s="35">
        <v>18112.707158871995</v>
      </c>
      <c r="JS321" s="35">
        <v>18592.393602003001</v>
      </c>
      <c r="JT321" s="35">
        <v>19568.054079602</v>
      </c>
      <c r="JU321" s="35">
        <v>19811.257502338005</v>
      </c>
      <c r="JV321" s="35">
        <v>21125.528516795999</v>
      </c>
      <c r="JW321" s="35">
        <v>20232.398535151995</v>
      </c>
      <c r="JX321" s="35">
        <v>18686.583493559996</v>
      </c>
      <c r="JY321" s="35">
        <v>23674.299665155006</v>
      </c>
      <c r="JZ321" s="35">
        <v>22330.436698215002</v>
      </c>
      <c r="KA321" s="35">
        <v>21986.001789585996</v>
      </c>
      <c r="KB321" s="35">
        <v>23197.765604973003</v>
      </c>
      <c r="KC321" s="35">
        <v>22612.141347286004</v>
      </c>
      <c r="KD321" s="35">
        <v>23201.352961403005</v>
      </c>
      <c r="KE321" s="35">
        <v>26474.470701816001</v>
      </c>
      <c r="KF321" s="35">
        <v>27154.760216875005</v>
      </c>
      <c r="KG321" s="35">
        <v>27016.628795081</v>
      </c>
      <c r="KH321" s="35">
        <v>26896.375224522999</v>
      </c>
      <c r="KI321" s="35">
        <v>26349.497178628997</v>
      </c>
      <c r="KJ321" s="35">
        <v>27215.011007554003</v>
      </c>
      <c r="KK321" s="35">
        <v>24674.57370204301</v>
      </c>
      <c r="KL321" s="35">
        <v>23503.243749824</v>
      </c>
      <c r="KM321" s="35">
        <v>23349.863969448004</v>
      </c>
      <c r="KN321" s="35">
        <v>23056.749468125003</v>
      </c>
      <c r="KO321" s="35">
        <v>23025.804348384994</v>
      </c>
      <c r="KP321" s="35">
        <v>23065.007176546002</v>
      </c>
      <c r="KQ321" s="35">
        <v>23927.049861692001</v>
      </c>
      <c r="KR321" s="35">
        <v>23743.462969746</v>
      </c>
      <c r="KS321" s="35">
        <v>23755.549328035006</v>
      </c>
      <c r="KT321" s="35">
        <v>24809.975401151994</v>
      </c>
      <c r="KU321" s="35">
        <v>26556.663387926998</v>
      </c>
      <c r="KV321" s="35">
        <v>26473.935459538996</v>
      </c>
      <c r="KW321" s="35">
        <v>26402.571420262997</v>
      </c>
      <c r="KX321" s="35">
        <v>24798.841186242</v>
      </c>
      <c r="KY321" s="35">
        <v>23735.708807288996</v>
      </c>
      <c r="KZ321" s="35">
        <v>24210.864946868998</v>
      </c>
      <c r="LA321" s="35">
        <v>27539.158635252999</v>
      </c>
      <c r="LB321" s="35">
        <v>25975.313921890003</v>
      </c>
      <c r="LC321" s="35">
        <v>26394.106037832003</v>
      </c>
      <c r="LD321" s="35">
        <v>24184.956393256005</v>
      </c>
      <c r="LE321" s="35">
        <v>20811.739756289997</v>
      </c>
      <c r="LF321" s="35">
        <v>21191.703510923999</v>
      </c>
      <c r="LG321" s="35">
        <v>23418.723593662999</v>
      </c>
      <c r="LH321" s="35">
        <v>23668.908938192992</v>
      </c>
      <c r="LI321" s="35">
        <v>24132.670528660994</v>
      </c>
      <c r="LJ321" s="35">
        <v>24402.571407364005</v>
      </c>
      <c r="LK321" s="35">
        <v>25522.658027679994</v>
      </c>
      <c r="LL321" s="35">
        <v>29693.103769458005</v>
      </c>
      <c r="LM321" s="35">
        <v>33126.945973938004</v>
      </c>
      <c r="LN321" s="35">
        <v>36195.142340758001</v>
      </c>
      <c r="LO321" s="35">
        <v>37516.266422791996</v>
      </c>
      <c r="LP321" s="35">
        <v>40682.646190762003</v>
      </c>
      <c r="LQ321" s="35">
        <v>41507.81163896199</v>
      </c>
      <c r="LR321" s="35">
        <v>43741.907936700016</v>
      </c>
      <c r="LS321" s="35">
        <v>43981.915580999994</v>
      </c>
      <c r="LT321" s="35">
        <v>47023.381317420011</v>
      </c>
      <c r="LU321" s="35">
        <v>48240.505505999994</v>
      </c>
      <c r="LV321" s="35">
        <v>49474.218487499995</v>
      </c>
      <c r="LW321" s="35">
        <v>49702.912772999996</v>
      </c>
      <c r="LX321" s="35">
        <v>52898.820008999988</v>
      </c>
      <c r="LY321" s="35">
        <v>50255.157258000007</v>
      </c>
      <c r="LZ321" s="35">
        <v>51901.882814999968</v>
      </c>
      <c r="MA321" s="35">
        <v>50448.293170800011</v>
      </c>
      <c r="MB321" s="35">
        <v>50060.594970999999</v>
      </c>
      <c r="MC321" s="35">
        <v>53262.629832999985</v>
      </c>
      <c r="MD321" s="35">
        <v>51538.697956999997</v>
      </c>
      <c r="ME321" s="35">
        <v>45925.963939999987</v>
      </c>
      <c r="MF321" s="35">
        <v>42748.813438999998</v>
      </c>
      <c r="MG321" s="35">
        <v>45546.847608999997</v>
      </c>
      <c r="MH321" s="35">
        <v>44416.573617999995</v>
      </c>
      <c r="MI321" s="35">
        <v>37573.339704999999</v>
      </c>
      <c r="MJ321" s="35">
        <v>39307.271977122</v>
      </c>
      <c r="MK321" s="35">
        <v>36654.151734999992</v>
      </c>
      <c r="ML321" s="35">
        <v>34915.460600124999</v>
      </c>
      <c r="MM321" s="35">
        <v>35623.414285871004</v>
      </c>
      <c r="MN321" s="35">
        <v>35634.169476714007</v>
      </c>
      <c r="MO321" s="35">
        <v>34081.247599964998</v>
      </c>
      <c r="MP321" s="35">
        <v>32943.007555290002</v>
      </c>
      <c r="MQ321" s="35">
        <v>28943.025262357995</v>
      </c>
      <c r="MR321" s="35">
        <v>28136.598357281004</v>
      </c>
      <c r="MS321" s="35">
        <v>30864.249055744</v>
      </c>
      <c r="MT321" s="35">
        <v>30521.692646921001</v>
      </c>
      <c r="MU321" s="35">
        <v>27055.200240588994</v>
      </c>
      <c r="MV321" s="35">
        <v>25148.608542152004</v>
      </c>
      <c r="MW321" s="35">
        <v>25766.539489732</v>
      </c>
      <c r="MX321" s="35">
        <v>28107.267442437002</v>
      </c>
      <c r="MY321" s="35">
        <v>32080.565285713001</v>
      </c>
      <c r="MZ321" s="35">
        <v>30732.727278253002</v>
      </c>
      <c r="NA321" s="35">
        <v>26471.333297173001</v>
      </c>
      <c r="NB321" s="35">
        <v>28661.155254391997</v>
      </c>
      <c r="NC321" s="35">
        <v>26302.857172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0.11799999999999999</v>
      </c>
      <c r="HH322" s="36">
        <v>98.315445000000011</v>
      </c>
      <c r="HI322" s="36">
        <v>95.189594</v>
      </c>
      <c r="HJ322" s="36">
        <v>105.41540499999999</v>
      </c>
      <c r="HK322" s="36">
        <v>40.511944999999997</v>
      </c>
      <c r="HL322" s="36">
        <v>41.130832000000005</v>
      </c>
      <c r="HM322" s="36">
        <v>44.071252999999999</v>
      </c>
      <c r="HN322" s="36">
        <v>45.897661999999997</v>
      </c>
      <c r="HO322" s="36">
        <v>19.55968</v>
      </c>
      <c r="HP322" s="36">
        <v>19.763664000000002</v>
      </c>
      <c r="HQ322" s="36">
        <v>18.929978999999999</v>
      </c>
      <c r="HR322" s="36">
        <v>18.954336999999999</v>
      </c>
      <c r="HS322" s="36">
        <v>18.977297</v>
      </c>
      <c r="HT322" s="36">
        <v>18.904177999999998</v>
      </c>
      <c r="HU322" s="36">
        <v>19.466369999999998</v>
      </c>
      <c r="HV322" s="36">
        <v>20.612882000000003</v>
      </c>
      <c r="HW322" s="36">
        <v>23.314581999999998</v>
      </c>
      <c r="HX322" s="36">
        <v>25.081187999999997</v>
      </c>
      <c r="HY322" s="36">
        <v>25.491687000000002</v>
      </c>
      <c r="HZ322" s="36">
        <v>26.522525000000002</v>
      </c>
      <c r="IA322" s="36">
        <v>25.938623</v>
      </c>
      <c r="IB322" s="36">
        <v>26.272399</v>
      </c>
      <c r="IC322" s="36">
        <v>27.712054999999999</v>
      </c>
      <c r="ID322" s="36">
        <v>27.908405999999999</v>
      </c>
      <c r="IE322" s="36">
        <v>28.828808000000002</v>
      </c>
      <c r="IF322" s="36">
        <v>31.144580000000001</v>
      </c>
      <c r="IG322" s="36">
        <v>31.618306</v>
      </c>
      <c r="IH322" s="36">
        <v>32.853631999999998</v>
      </c>
      <c r="II322" s="36">
        <v>34.455067</v>
      </c>
      <c r="IJ322" s="36">
        <v>32.624915999999999</v>
      </c>
      <c r="IK322" s="36">
        <v>59.898062000000003</v>
      </c>
      <c r="IL322" s="36">
        <v>60.987774000000002</v>
      </c>
      <c r="IM322" s="36">
        <v>206.94890100000001</v>
      </c>
      <c r="IN322" s="36">
        <v>204.17364999999998</v>
      </c>
      <c r="IO322" s="36">
        <v>208.51157900000001</v>
      </c>
      <c r="IP322" s="36">
        <v>209.06783900000002</v>
      </c>
      <c r="IQ322" s="36">
        <v>206.011922</v>
      </c>
      <c r="IR322" s="36">
        <v>212.714618</v>
      </c>
      <c r="IS322" s="36">
        <v>229.32732000000001</v>
      </c>
      <c r="IT322" s="36">
        <v>241.027657</v>
      </c>
      <c r="IU322" s="36">
        <v>256.93538599999999</v>
      </c>
      <c r="IV322" s="36">
        <v>249.92723900000001</v>
      </c>
      <c r="IW322" s="36">
        <v>253.57299399999999</v>
      </c>
      <c r="IX322" s="36">
        <v>263.593144</v>
      </c>
      <c r="IY322" s="36">
        <v>282.09366199999999</v>
      </c>
      <c r="IZ322" s="36">
        <v>386.36365999999998</v>
      </c>
      <c r="JA322" s="36">
        <v>412.07628399999999</v>
      </c>
      <c r="JB322" s="36">
        <v>417.907354</v>
      </c>
      <c r="JC322" s="36">
        <v>640.65952279999999</v>
      </c>
      <c r="JD322" s="36">
        <v>714.93812580000008</v>
      </c>
      <c r="JE322" s="36">
        <v>622.52310580000005</v>
      </c>
      <c r="JF322" s="36">
        <v>1563.4152301479999</v>
      </c>
      <c r="JG322" s="36">
        <v>1514.99388778</v>
      </c>
      <c r="JH322" s="36">
        <v>1588.3587959760002</v>
      </c>
      <c r="JI322" s="36">
        <v>1531.5108776190002</v>
      </c>
      <c r="JJ322" s="36">
        <v>1622.3096401329999</v>
      </c>
      <c r="JK322" s="36">
        <v>1576.929081769</v>
      </c>
      <c r="JL322" s="36">
        <v>1591.831131916</v>
      </c>
      <c r="JM322" s="36">
        <v>1563.0439614389998</v>
      </c>
      <c r="JN322" s="36">
        <v>1622.9258225459998</v>
      </c>
      <c r="JO322" s="36">
        <v>2011.2999057639997</v>
      </c>
      <c r="JP322" s="36">
        <v>1910.0174960689999</v>
      </c>
      <c r="JQ322" s="36">
        <v>1940.6202119960001</v>
      </c>
      <c r="JR322" s="36">
        <v>1762.7196373090001</v>
      </c>
      <c r="JS322" s="36">
        <v>1760.7207372749999</v>
      </c>
      <c r="JT322" s="36">
        <v>1512.665840439</v>
      </c>
      <c r="JU322" s="36">
        <v>1509.2264931400002</v>
      </c>
      <c r="JV322" s="36">
        <v>1407.722236458</v>
      </c>
      <c r="JW322" s="36">
        <v>1176.924176626</v>
      </c>
      <c r="JX322" s="36">
        <v>1132.1321059030001</v>
      </c>
      <c r="JY322" s="36">
        <v>1758.9515534289999</v>
      </c>
      <c r="JZ322" s="36">
        <v>1838.418102523</v>
      </c>
      <c r="KA322" s="36">
        <v>1009.0171976510001</v>
      </c>
      <c r="KB322" s="36">
        <v>1041.4448262610001</v>
      </c>
      <c r="KC322" s="36">
        <v>1044.0198034409998</v>
      </c>
      <c r="KD322" s="36">
        <v>1031.93525832</v>
      </c>
      <c r="KE322" s="36">
        <v>1080.1341710659999</v>
      </c>
      <c r="KF322" s="36">
        <v>1108.0637498630001</v>
      </c>
      <c r="KG322" s="36">
        <v>1096.726507976</v>
      </c>
      <c r="KH322" s="36">
        <v>1081.8907126889999</v>
      </c>
      <c r="KI322" s="36">
        <v>1125.5344102439999</v>
      </c>
      <c r="KJ322" s="36">
        <v>1155.5455473509999</v>
      </c>
      <c r="KK322" s="36">
        <v>1134.576779597</v>
      </c>
      <c r="KL322" s="36">
        <v>1126.0479123159998</v>
      </c>
      <c r="KM322" s="36">
        <v>1095.4396150519999</v>
      </c>
      <c r="KN322" s="36">
        <v>898.92650250600002</v>
      </c>
      <c r="KO322" s="36">
        <v>902.92515783800002</v>
      </c>
      <c r="KP322" s="36">
        <v>897.22536234200004</v>
      </c>
      <c r="KQ322" s="36">
        <v>911.46183934200008</v>
      </c>
      <c r="KR322" s="36">
        <v>942.16931205100002</v>
      </c>
      <c r="KS322" s="36">
        <v>806.69644071000005</v>
      </c>
      <c r="KT322" s="36">
        <v>826.28409263999993</v>
      </c>
      <c r="KU322" s="36">
        <v>838.72506224900008</v>
      </c>
      <c r="KV322" s="36">
        <v>1402.9844137030002</v>
      </c>
      <c r="KW322" s="36">
        <v>1381.3939735039999</v>
      </c>
      <c r="KX322" s="36">
        <v>1319.5206504160001</v>
      </c>
      <c r="KY322" s="36">
        <v>1228.425299257</v>
      </c>
      <c r="KZ322" s="36">
        <v>1229.2053307500003</v>
      </c>
      <c r="LA322" s="36">
        <v>927.72183698100002</v>
      </c>
      <c r="LB322" s="36">
        <v>764.62887498000009</v>
      </c>
      <c r="LC322" s="36">
        <v>757.05676774099993</v>
      </c>
      <c r="LD322" s="36">
        <v>635.51175628200008</v>
      </c>
      <c r="LE322" s="36">
        <v>544.48825882299991</v>
      </c>
      <c r="LF322" s="36">
        <v>536.76657858900001</v>
      </c>
      <c r="LG322" s="36">
        <v>597.39470842000003</v>
      </c>
      <c r="LH322" s="36">
        <v>595.44536740799992</v>
      </c>
      <c r="LI322" s="36">
        <v>591.79282023199994</v>
      </c>
      <c r="LJ322" s="36">
        <v>529.56796896800006</v>
      </c>
      <c r="LK322" s="36">
        <v>499.85486776199997</v>
      </c>
      <c r="LL322" s="36">
        <v>552.69164860499995</v>
      </c>
      <c r="LM322" s="36">
        <v>600.95071882100001</v>
      </c>
      <c r="LN322" s="36">
        <v>678.42172535500004</v>
      </c>
      <c r="LO322" s="36">
        <v>703.70575405599993</v>
      </c>
      <c r="LP322" s="36">
        <v>1319.3278748329999</v>
      </c>
      <c r="LQ322" s="36">
        <v>1333.903759457</v>
      </c>
      <c r="LR322" s="36">
        <v>1447.4335129999999</v>
      </c>
      <c r="LS322" s="36">
        <v>1454.7085670000001</v>
      </c>
      <c r="LT322" s="36">
        <v>1566.3721878999997</v>
      </c>
      <c r="LU322" s="36">
        <v>1635.0160740000001</v>
      </c>
      <c r="LV322" s="36">
        <v>1723.909713</v>
      </c>
      <c r="LW322" s="36">
        <v>1754.9937190000001</v>
      </c>
      <c r="LX322" s="36">
        <v>1923.7712490000001</v>
      </c>
      <c r="LY322" s="36">
        <v>1704.7611669999999</v>
      </c>
      <c r="LZ322" s="36">
        <v>1802.9315510000001</v>
      </c>
      <c r="MA322" s="36">
        <v>1736.1792619999999</v>
      </c>
      <c r="MB322" s="36">
        <v>1880.5230839999999</v>
      </c>
      <c r="MC322" s="36">
        <v>1843.6829819999998</v>
      </c>
      <c r="MD322" s="36">
        <v>845.50175000000002</v>
      </c>
      <c r="ME322" s="36">
        <v>739.12065000000007</v>
      </c>
      <c r="MF322" s="36">
        <v>735.43877099999997</v>
      </c>
      <c r="MG322" s="36">
        <v>1291.9256379999999</v>
      </c>
      <c r="MH322" s="36">
        <v>1177.5136910000001</v>
      </c>
      <c r="MI322" s="36">
        <v>1031.525353</v>
      </c>
      <c r="MJ322" s="36">
        <v>1097.4890437299998</v>
      </c>
      <c r="MK322" s="36">
        <v>1074.5721820000001</v>
      </c>
      <c r="ML322" s="36">
        <v>1570.0919962880002</v>
      </c>
      <c r="MM322" s="36">
        <v>1536.4607083769999</v>
      </c>
      <c r="MN322" s="36">
        <v>1559.187237098</v>
      </c>
      <c r="MO322" s="36">
        <v>1543.363532098</v>
      </c>
      <c r="MP322" s="36">
        <v>1454.482855668</v>
      </c>
      <c r="MQ322" s="36">
        <v>1261.7611877499999</v>
      </c>
      <c r="MR322" s="36">
        <v>1258.941656963</v>
      </c>
      <c r="MS322" s="36">
        <v>1353.664490978</v>
      </c>
      <c r="MT322" s="36">
        <v>1330.6858758800001</v>
      </c>
      <c r="MU322" s="36">
        <v>1364.4344823739998</v>
      </c>
      <c r="MV322" s="36">
        <v>1144.7405777910001</v>
      </c>
      <c r="MW322" s="36">
        <v>1139.099576633</v>
      </c>
      <c r="MX322" s="36">
        <v>1283.7294021109999</v>
      </c>
      <c r="MY322" s="36">
        <v>1412.0889556180002</v>
      </c>
      <c r="MZ322" s="36">
        <v>1307.3449435720001</v>
      </c>
      <c r="NA322" s="36">
        <v>1179.2323725209999</v>
      </c>
      <c r="NB322" s="36">
        <v>1193.618439005</v>
      </c>
      <c r="NC322" s="36">
        <v>1128.040399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0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0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1659.656344</v>
      </c>
      <c r="HH325" s="36">
        <v>1754.4909319999999</v>
      </c>
      <c r="HI325" s="36">
        <v>1733.7534889999997</v>
      </c>
      <c r="HJ325" s="36">
        <v>1904.2227660000001</v>
      </c>
      <c r="HK325" s="36">
        <v>2010.508775</v>
      </c>
      <c r="HL325" s="36">
        <v>1982.571017</v>
      </c>
      <c r="HM325" s="36">
        <v>2119.6317280000003</v>
      </c>
      <c r="HN325" s="36">
        <v>2207.6615819999997</v>
      </c>
      <c r="HO325" s="36">
        <v>2230.387236</v>
      </c>
      <c r="HP325" s="36">
        <v>2250.760002</v>
      </c>
      <c r="HQ325" s="36">
        <v>2028.7567429999999</v>
      </c>
      <c r="HR325" s="36">
        <v>2132.2517469999998</v>
      </c>
      <c r="HS325" s="36">
        <v>2148.6189850000001</v>
      </c>
      <c r="HT325" s="36">
        <v>2243.1604670000002</v>
      </c>
      <c r="HU325" s="36">
        <v>2564.0841780000001</v>
      </c>
      <c r="HV325" s="36">
        <v>2776.0222159999998</v>
      </c>
      <c r="HW325" s="36">
        <v>3208.5649499999995</v>
      </c>
      <c r="HX325" s="36">
        <v>3404.0543190000003</v>
      </c>
      <c r="HY325" s="36">
        <v>3421.0306889999997</v>
      </c>
      <c r="HZ325" s="36">
        <v>3485.4336429999998</v>
      </c>
      <c r="IA325" s="36">
        <v>3455.6897829999998</v>
      </c>
      <c r="IB325" s="36">
        <v>3405.8766900000001</v>
      </c>
      <c r="IC325" s="36">
        <v>3569.653628</v>
      </c>
      <c r="ID325" s="36">
        <v>3500.2241320000003</v>
      </c>
      <c r="IE325" s="36">
        <v>3734.1302700000001</v>
      </c>
      <c r="IF325" s="36">
        <v>3992.5314280000002</v>
      </c>
      <c r="IG325" s="36">
        <v>4040.314296</v>
      </c>
      <c r="IH325" s="36">
        <v>4202.7146400000001</v>
      </c>
      <c r="II325" s="36">
        <v>4480.2126949999993</v>
      </c>
      <c r="IJ325" s="36">
        <v>4247.946164</v>
      </c>
      <c r="IK325" s="36">
        <v>4282.5601100000003</v>
      </c>
      <c r="IL325" s="36">
        <v>4351.832993</v>
      </c>
      <c r="IM325" s="36">
        <v>4359.6770399999987</v>
      </c>
      <c r="IN325" s="36">
        <v>4311.4623679999995</v>
      </c>
      <c r="IO325" s="36">
        <v>4401.0946920000006</v>
      </c>
      <c r="IP325" s="36">
        <v>4734.7585599999993</v>
      </c>
      <c r="IQ325" s="36">
        <v>4407.2222349999993</v>
      </c>
      <c r="IR325" s="36">
        <v>4546.35826</v>
      </c>
      <c r="IS325" s="36">
        <v>4600.1760239999994</v>
      </c>
      <c r="IT325" s="36">
        <v>4617.9434289999999</v>
      </c>
      <c r="IU325" s="36">
        <v>4906.9301420000002</v>
      </c>
      <c r="IV325" s="36">
        <v>4798.5904450000007</v>
      </c>
      <c r="IW325" s="36">
        <v>4837.1713909999999</v>
      </c>
      <c r="IX325" s="36">
        <v>5028.5474200000008</v>
      </c>
      <c r="IY325" s="36">
        <v>5368.7117600000001</v>
      </c>
      <c r="IZ325" s="36">
        <v>5392.1027619999995</v>
      </c>
      <c r="JA325" s="36">
        <v>5533.0794820000001</v>
      </c>
      <c r="JB325" s="36">
        <v>5598.9144720000004</v>
      </c>
      <c r="JC325" s="36">
        <v>5998.3554169999998</v>
      </c>
      <c r="JD325" s="36">
        <v>6707.5469069999999</v>
      </c>
      <c r="JE325" s="36">
        <v>6828.7192699999996</v>
      </c>
      <c r="JF325" s="36">
        <v>9557.7956489230019</v>
      </c>
      <c r="JG325" s="36">
        <v>8982.598355680002</v>
      </c>
      <c r="JH325" s="36">
        <v>9407.0849658720017</v>
      </c>
      <c r="JI325" s="36">
        <v>9632.0189371569995</v>
      </c>
      <c r="JJ325" s="36">
        <v>9573.2736573349976</v>
      </c>
      <c r="JK325" s="36">
        <v>9138.1942043920008</v>
      </c>
      <c r="JL325" s="36">
        <v>8821.9244824640009</v>
      </c>
      <c r="JM325" s="36">
        <v>8007.4704924570005</v>
      </c>
      <c r="JN325" s="36">
        <v>8098.0260333790002</v>
      </c>
      <c r="JO325" s="36">
        <v>7146.4670606689997</v>
      </c>
      <c r="JP325" s="36">
        <v>7548.5519760599991</v>
      </c>
      <c r="JQ325" s="36">
        <v>7685.7258278769996</v>
      </c>
      <c r="JR325" s="36">
        <v>7364.9134136119992</v>
      </c>
      <c r="JS325" s="36">
        <v>7324.3685775479998</v>
      </c>
      <c r="JT325" s="36">
        <v>6894.7171383919995</v>
      </c>
      <c r="JU325" s="36">
        <v>7010.7535728210005</v>
      </c>
      <c r="JV325" s="36">
        <v>7567.1632245640003</v>
      </c>
      <c r="JW325" s="36">
        <v>6966.0417379069986</v>
      </c>
      <c r="JX325" s="36">
        <v>6786.0415154869997</v>
      </c>
      <c r="JY325" s="36">
        <v>8625.3875795399999</v>
      </c>
      <c r="JZ325" s="36">
        <v>8080.653503814</v>
      </c>
      <c r="KA325" s="36">
        <v>8682.9249979670003</v>
      </c>
      <c r="KB325" s="36">
        <v>8991.4260801499986</v>
      </c>
      <c r="KC325" s="36">
        <v>8599.1176495620002</v>
      </c>
      <c r="KD325" s="36">
        <v>8784.5518884759986</v>
      </c>
      <c r="KE325" s="36">
        <v>9324.128529218</v>
      </c>
      <c r="KF325" s="36">
        <v>9330.4079527379999</v>
      </c>
      <c r="KG325" s="36">
        <v>9263.575352367001</v>
      </c>
      <c r="KH325" s="36">
        <v>9119.2311324159982</v>
      </c>
      <c r="KI325" s="36">
        <v>8747.6687958860002</v>
      </c>
      <c r="KJ325" s="36">
        <v>9050.5102479029993</v>
      </c>
      <c r="KK325" s="36">
        <v>8260.4770586289997</v>
      </c>
      <c r="KL325" s="36">
        <v>7997.6442866170009</v>
      </c>
      <c r="KM325" s="36">
        <v>7793.3271610330003</v>
      </c>
      <c r="KN325" s="36">
        <v>7721.1644019779988</v>
      </c>
      <c r="KO325" s="36">
        <v>7805.0665248670002</v>
      </c>
      <c r="KP325" s="36">
        <v>7807.7469441409994</v>
      </c>
      <c r="KQ325" s="36">
        <v>8075.4493392149989</v>
      </c>
      <c r="KR325" s="36">
        <v>7990.6195111480001</v>
      </c>
      <c r="KS325" s="36">
        <v>8455.465429453001</v>
      </c>
      <c r="KT325" s="36">
        <v>9000.365855074002</v>
      </c>
      <c r="KU325" s="36">
        <v>9828.6674666179988</v>
      </c>
      <c r="KV325" s="36">
        <v>9500.1278271079991</v>
      </c>
      <c r="KW325" s="36">
        <v>9478.7275295300005</v>
      </c>
      <c r="KX325" s="36">
        <v>9016.120802221998</v>
      </c>
      <c r="KY325" s="36">
        <v>8623.7078661020005</v>
      </c>
      <c r="KZ325" s="36">
        <v>8843.0054145300001</v>
      </c>
      <c r="LA325" s="36">
        <v>9603.5319932329985</v>
      </c>
      <c r="LB325" s="36">
        <v>9347.444710527001</v>
      </c>
      <c r="LC325" s="36">
        <v>9671.0503279979985</v>
      </c>
      <c r="LD325" s="36">
        <v>8867.7759222690001</v>
      </c>
      <c r="LE325" s="36">
        <v>7986.659794105999</v>
      </c>
      <c r="LF325" s="36">
        <v>8139.1460811089992</v>
      </c>
      <c r="LG325" s="36">
        <v>9049.5409410379998</v>
      </c>
      <c r="LH325" s="36">
        <v>9186.4708725359997</v>
      </c>
      <c r="LI325" s="36">
        <v>9195.2886533380006</v>
      </c>
      <c r="LJ325" s="36">
        <v>9369.1909065589989</v>
      </c>
      <c r="LK325" s="36">
        <v>9852.8072334079989</v>
      </c>
      <c r="LL325" s="36">
        <v>10750.053160037001</v>
      </c>
      <c r="LM325" s="36">
        <v>12281.981892983998</v>
      </c>
      <c r="LN325" s="36">
        <v>13586.375566503</v>
      </c>
      <c r="LO325" s="36">
        <v>14071.898354932999</v>
      </c>
      <c r="LP325" s="36">
        <v>15239.608958978</v>
      </c>
      <c r="LQ325" s="36">
        <v>15955.947442236002</v>
      </c>
      <c r="LR325" s="36">
        <v>17199.105866000002</v>
      </c>
      <c r="LS325" s="36">
        <v>17508.503714000002</v>
      </c>
      <c r="LT325" s="36">
        <v>18554.682167999999</v>
      </c>
      <c r="LU325" s="36">
        <v>18681.4703525</v>
      </c>
      <c r="LV325" s="36">
        <v>19111.329225999998</v>
      </c>
      <c r="LW325" s="36">
        <v>18986.667737999996</v>
      </c>
      <c r="LX325" s="36">
        <v>19768.972425</v>
      </c>
      <c r="LY325" s="36">
        <v>18730.061309999997</v>
      </c>
      <c r="LZ325" s="36">
        <v>19221.560286000004</v>
      </c>
      <c r="MA325" s="36">
        <v>18456.404953000001</v>
      </c>
      <c r="MB325" s="36">
        <v>18711.497760999999</v>
      </c>
      <c r="MC325" s="36">
        <v>20418.349880000002</v>
      </c>
      <c r="MD325" s="36">
        <v>20813.236643</v>
      </c>
      <c r="ME325" s="36">
        <v>18029.332643999998</v>
      </c>
      <c r="MF325" s="36">
        <v>16775.362164999999</v>
      </c>
      <c r="MG325" s="36">
        <v>17833.798861000003</v>
      </c>
      <c r="MH325" s="36">
        <v>17378.963574999998</v>
      </c>
      <c r="MI325" s="36">
        <v>14236.356034999999</v>
      </c>
      <c r="MJ325" s="36">
        <v>15019.617173815999</v>
      </c>
      <c r="MK325" s="36">
        <v>14149.813889000001</v>
      </c>
      <c r="ML325" s="36">
        <v>13518.402933320001</v>
      </c>
      <c r="MM325" s="36">
        <v>13776.209714799003</v>
      </c>
      <c r="MN325" s="36">
        <v>13504.512538522</v>
      </c>
      <c r="MO325" s="36">
        <v>13101.719446122002</v>
      </c>
      <c r="MP325" s="36">
        <v>12734.466791916</v>
      </c>
      <c r="MQ325" s="36">
        <v>11227.7285097</v>
      </c>
      <c r="MR325" s="36">
        <v>10873.951105829001</v>
      </c>
      <c r="MS325" s="36">
        <v>12117.276204418002</v>
      </c>
      <c r="MT325" s="36">
        <v>11884.762764146</v>
      </c>
      <c r="MU325" s="36">
        <v>10321.344427001</v>
      </c>
      <c r="MV325" s="36">
        <v>9616.5284486670007</v>
      </c>
      <c r="MW325" s="36">
        <v>9814.9850430429979</v>
      </c>
      <c r="MX325" s="36">
        <v>11197.414564660998</v>
      </c>
      <c r="MY325" s="36">
        <v>12830.765376806001</v>
      </c>
      <c r="MZ325" s="36">
        <v>12554.192749393002</v>
      </c>
      <c r="NA325" s="36">
        <v>11286.889613383002</v>
      </c>
      <c r="NB325" s="36">
        <v>11797.967976945998</v>
      </c>
      <c r="NC325" s="36">
        <v>11057.87811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5.0000000000000004E-6</v>
      </c>
      <c r="HH326" s="36">
        <v>0</v>
      </c>
      <c r="HI326" s="36">
        <v>3.5999999999999997E-4</v>
      </c>
      <c r="HJ326" s="36">
        <v>2.6999999999999999E-5</v>
      </c>
      <c r="HK326" s="36">
        <v>0</v>
      </c>
      <c r="HL326" s="36">
        <v>0</v>
      </c>
      <c r="HM326" s="36">
        <v>0</v>
      </c>
      <c r="HN326" s="36">
        <v>0</v>
      </c>
      <c r="HO326" s="36">
        <v>0</v>
      </c>
      <c r="HP326" s="36">
        <v>0</v>
      </c>
      <c r="HQ326" s="36">
        <v>0.73899999999999999</v>
      </c>
      <c r="HR326" s="36">
        <v>0.73899999999999999</v>
      </c>
      <c r="HS326" s="36">
        <v>0.74099999999999999</v>
      </c>
      <c r="HT326" s="36">
        <v>0.74299999999999999</v>
      </c>
      <c r="HU326" s="36">
        <v>0.745</v>
      </c>
      <c r="HV326" s="36">
        <v>0.746</v>
      </c>
      <c r="HW326" s="36">
        <v>0.747</v>
      </c>
      <c r="HX326" s="36">
        <v>2.7480000000000002</v>
      </c>
      <c r="HY326" s="36">
        <v>0.75</v>
      </c>
      <c r="HZ326" s="36">
        <v>0.752</v>
      </c>
      <c r="IA326" s="36">
        <v>0.755</v>
      </c>
      <c r="IB326" s="36">
        <v>0.75700000000000001</v>
      </c>
      <c r="IC326" s="36">
        <v>0.76</v>
      </c>
      <c r="ID326" s="36">
        <v>0.76300000000000001</v>
      </c>
      <c r="IE326" s="36">
        <v>0.76500000000000001</v>
      </c>
      <c r="IF326" s="36">
        <v>0.76900400000000002</v>
      </c>
      <c r="IG326" s="36">
        <v>0.77299600000000002</v>
      </c>
      <c r="IH326" s="36">
        <v>0.77300099999999994</v>
      </c>
      <c r="II326" s="36">
        <v>0.77800400000000003</v>
      </c>
      <c r="IJ326" s="36">
        <v>0.77999600000000002</v>
      </c>
      <c r="IK326" s="36">
        <v>98.706997000000001</v>
      </c>
      <c r="IL326" s="36">
        <v>100.117997</v>
      </c>
      <c r="IM326" s="36">
        <v>127.06259299999999</v>
      </c>
      <c r="IN326" s="36">
        <v>124.88219700000001</v>
      </c>
      <c r="IO326" s="36">
        <v>126.16480200000001</v>
      </c>
      <c r="IP326" s="36">
        <v>128.60835599999999</v>
      </c>
      <c r="IQ326" s="36">
        <v>133.21683899999999</v>
      </c>
      <c r="IR326" s="36">
        <v>134.357563</v>
      </c>
      <c r="IS326" s="36">
        <v>187.064548</v>
      </c>
      <c r="IT326" s="36">
        <v>195.37589899999998</v>
      </c>
      <c r="IU326" s="36">
        <v>207.87094999999999</v>
      </c>
      <c r="IV326" s="36">
        <v>228.28857600000003</v>
      </c>
      <c r="IW326" s="36">
        <v>291.78859799999998</v>
      </c>
      <c r="IX326" s="36">
        <v>289.31529499999999</v>
      </c>
      <c r="IY326" s="36">
        <v>281.63835999999998</v>
      </c>
      <c r="IZ326" s="36">
        <v>282.23079300000001</v>
      </c>
      <c r="JA326" s="36">
        <v>689.32337199999995</v>
      </c>
      <c r="JB326" s="36">
        <v>427.53857490000001</v>
      </c>
      <c r="JC326" s="36">
        <v>246.402064</v>
      </c>
      <c r="JD326" s="36">
        <v>295.78040700000003</v>
      </c>
      <c r="JE326" s="36">
        <v>274.108408</v>
      </c>
      <c r="JF326" s="36">
        <v>417.45800000000003</v>
      </c>
      <c r="JG326" s="36">
        <v>392.60053700000003</v>
      </c>
      <c r="JH326" s="36">
        <v>436.84416399999998</v>
      </c>
      <c r="JI326" s="36">
        <v>421.91985399999999</v>
      </c>
      <c r="JJ326" s="36">
        <v>42.570627000000002</v>
      </c>
      <c r="JK326" s="36">
        <v>42.711254000000004</v>
      </c>
      <c r="JL326" s="36">
        <v>40.578000000000003</v>
      </c>
      <c r="JM326" s="36">
        <v>40.938000000000002</v>
      </c>
      <c r="JN326" s="36">
        <v>47.630826999999996</v>
      </c>
      <c r="JO326" s="36">
        <v>50.994262999999997</v>
      </c>
      <c r="JP326" s="36">
        <v>34.192123000000002</v>
      </c>
      <c r="JQ326" s="36">
        <v>39.630434131000001</v>
      </c>
      <c r="JR326" s="36">
        <v>41.652917544999994</v>
      </c>
      <c r="JS326" s="36">
        <v>45.942753396000001</v>
      </c>
      <c r="JT326" s="36">
        <v>39.355830339000001</v>
      </c>
      <c r="JU326" s="36">
        <v>31.524571316000003</v>
      </c>
      <c r="JV326" s="36">
        <v>32.085992144000002</v>
      </c>
      <c r="JW326" s="36">
        <v>151.51128464299998</v>
      </c>
      <c r="JX326" s="36">
        <v>168.20648313900003</v>
      </c>
      <c r="JY326" s="36">
        <v>259.18368163500003</v>
      </c>
      <c r="JZ326" s="36">
        <v>337.67136668400002</v>
      </c>
      <c r="KA326" s="36">
        <v>330.46630651499999</v>
      </c>
      <c r="KB326" s="36">
        <v>336.83180509499999</v>
      </c>
      <c r="KC326" s="36">
        <v>338.59221925700001</v>
      </c>
      <c r="KD326" s="36">
        <v>375.77056990999995</v>
      </c>
      <c r="KE326" s="36">
        <v>391.84574076600001</v>
      </c>
      <c r="KF326" s="36">
        <v>399.975309154</v>
      </c>
      <c r="KG326" s="36">
        <v>398.07773485400003</v>
      </c>
      <c r="KH326" s="36">
        <v>1060.613963865</v>
      </c>
      <c r="KI326" s="36">
        <v>1062.5881518040001</v>
      </c>
      <c r="KJ326" s="36">
        <v>1060.8556790340001</v>
      </c>
      <c r="KK326" s="36">
        <v>937.804907308</v>
      </c>
      <c r="KL326" s="36">
        <v>368.60149320799997</v>
      </c>
      <c r="KM326" s="36">
        <v>369.588459301</v>
      </c>
      <c r="KN326" s="36">
        <v>378.63141831199999</v>
      </c>
      <c r="KO326" s="36">
        <v>383.13914098600003</v>
      </c>
      <c r="KP326" s="36">
        <v>382.59933244600001</v>
      </c>
      <c r="KQ326" s="36">
        <v>384.76420613200003</v>
      </c>
      <c r="KR326" s="36">
        <v>380.03760630300002</v>
      </c>
      <c r="KS326" s="36">
        <v>380.90929928999998</v>
      </c>
      <c r="KT326" s="36">
        <v>380.377580916</v>
      </c>
      <c r="KU326" s="36">
        <v>382.97276013599998</v>
      </c>
      <c r="KV326" s="36">
        <v>493.96865593999996</v>
      </c>
      <c r="KW326" s="36">
        <v>532.10858547000009</v>
      </c>
      <c r="KX326" s="36">
        <v>463.83443065899996</v>
      </c>
      <c r="KY326" s="36">
        <v>447.31950178399995</v>
      </c>
      <c r="KZ326" s="36">
        <v>449.38938220099999</v>
      </c>
      <c r="LA326" s="36">
        <v>467.66095300000001</v>
      </c>
      <c r="LB326" s="36">
        <v>473.55345</v>
      </c>
      <c r="LC326" s="36">
        <v>472.26869700000003</v>
      </c>
      <c r="LD326" s="36">
        <v>448.88396999999998</v>
      </c>
      <c r="LE326" s="36">
        <v>413.54893099999998</v>
      </c>
      <c r="LF326" s="36">
        <v>417.98023499999999</v>
      </c>
      <c r="LG326" s="36">
        <v>434.42948999999999</v>
      </c>
      <c r="LH326" s="36">
        <v>443.69344599999999</v>
      </c>
      <c r="LI326" s="36">
        <v>438.80169799999999</v>
      </c>
      <c r="LJ326" s="36">
        <v>453.522783</v>
      </c>
      <c r="LK326" s="36">
        <v>457.672754</v>
      </c>
      <c r="LL326" s="36">
        <v>456.22244000000001</v>
      </c>
      <c r="LM326" s="36">
        <v>291.432455</v>
      </c>
      <c r="LN326" s="36">
        <v>330.46018300000003</v>
      </c>
      <c r="LO326" s="36">
        <v>217.46249099999997</v>
      </c>
      <c r="LP326" s="36">
        <v>232.01570299999997</v>
      </c>
      <c r="LQ326" s="36">
        <v>311.07030200000003</v>
      </c>
      <c r="LR326" s="36">
        <v>329.99240800000001</v>
      </c>
      <c r="LS326" s="36">
        <v>327.88952500000005</v>
      </c>
      <c r="LT326" s="36">
        <v>364.61341700000003</v>
      </c>
      <c r="LU326" s="36">
        <v>354.32801699999999</v>
      </c>
      <c r="LV326" s="36">
        <v>368.17725800000005</v>
      </c>
      <c r="LW326" s="36">
        <v>372.66924999999998</v>
      </c>
      <c r="LX326" s="36">
        <v>398.91346500000003</v>
      </c>
      <c r="LY326" s="36">
        <v>398.47060399999998</v>
      </c>
      <c r="LZ326" s="36">
        <v>405.03315200000003</v>
      </c>
      <c r="MA326" s="36">
        <v>386.24418800000001</v>
      </c>
      <c r="MB326" s="36">
        <v>381.54887199999996</v>
      </c>
      <c r="MC326" s="36">
        <v>501.31540800000005</v>
      </c>
      <c r="MD326" s="36">
        <v>488.64275500000002</v>
      </c>
      <c r="ME326" s="36">
        <v>444.42425500000002</v>
      </c>
      <c r="MF326" s="36">
        <v>235.31166300000001</v>
      </c>
      <c r="MG326" s="36">
        <v>244.81681599999999</v>
      </c>
      <c r="MH326" s="36">
        <v>243.99094299999999</v>
      </c>
      <c r="MI326" s="36">
        <v>205.95398200000002</v>
      </c>
      <c r="MJ326" s="36">
        <v>211.23871500000001</v>
      </c>
      <c r="MK326" s="36">
        <v>208.68072000000001</v>
      </c>
      <c r="ML326" s="36">
        <v>204.04774900000001</v>
      </c>
      <c r="MM326" s="36">
        <v>207.42536200000001</v>
      </c>
      <c r="MN326" s="36">
        <v>207.57098300000001</v>
      </c>
      <c r="MO326" s="36">
        <v>193.19394399999999</v>
      </c>
      <c r="MP326" s="36">
        <v>237.73871700000001</v>
      </c>
      <c r="MQ326" s="36">
        <v>186.23750199999998</v>
      </c>
      <c r="MR326" s="36">
        <v>181.996047</v>
      </c>
      <c r="MS326" s="36">
        <v>186.26034100000001</v>
      </c>
      <c r="MT326" s="36">
        <v>192.61475200000001</v>
      </c>
      <c r="MU326" s="36">
        <v>148.55065500000001</v>
      </c>
      <c r="MV326" s="36">
        <v>144.968547</v>
      </c>
      <c r="MW326" s="36">
        <v>145.72419400000001</v>
      </c>
      <c r="MX326" s="36">
        <v>154.40266</v>
      </c>
      <c r="MY326" s="36">
        <v>156.62212599999998</v>
      </c>
      <c r="MZ326" s="36">
        <v>157.88472099999998</v>
      </c>
      <c r="NA326" s="36">
        <v>51.497779999999999</v>
      </c>
      <c r="NB326" s="36">
        <v>48.700642000000002</v>
      </c>
      <c r="NC326" s="36">
        <v>48.871112000000004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0</v>
      </c>
      <c r="JG327" s="36">
        <v>0</v>
      </c>
      <c r="JH327" s="36">
        <v>0</v>
      </c>
      <c r="JI327" s="36">
        <v>0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0</v>
      </c>
      <c r="KQ327" s="36">
        <v>0</v>
      </c>
      <c r="KR327" s="36">
        <v>0</v>
      </c>
      <c r="KS327" s="36">
        <v>0</v>
      </c>
      <c r="KT327" s="36">
        <v>0</v>
      </c>
      <c r="KU327" s="36">
        <v>0</v>
      </c>
      <c r="KV327" s="36">
        <v>0</v>
      </c>
      <c r="KW327" s="36">
        <v>0</v>
      </c>
      <c r="KX327" s="36">
        <v>0</v>
      </c>
      <c r="KY327" s="36">
        <v>0</v>
      </c>
      <c r="KZ327" s="36">
        <v>0</v>
      </c>
      <c r="LA327" s="36">
        <v>0</v>
      </c>
      <c r="LB327" s="36">
        <v>0</v>
      </c>
      <c r="LC327" s="36">
        <v>0</v>
      </c>
      <c r="LD327" s="36">
        <v>0</v>
      </c>
      <c r="LE327" s="36">
        <v>0</v>
      </c>
      <c r="LF327" s="36">
        <v>0</v>
      </c>
      <c r="LG327" s="36">
        <v>0</v>
      </c>
      <c r="LH327" s="36">
        <v>0</v>
      </c>
      <c r="LI327" s="36">
        <v>0</v>
      </c>
      <c r="LJ327" s="36">
        <v>0</v>
      </c>
      <c r="LK327" s="36">
        <v>0</v>
      </c>
      <c r="LL327" s="36">
        <v>0</v>
      </c>
      <c r="LM327" s="36">
        <v>0</v>
      </c>
      <c r="LN327" s="36">
        <v>0</v>
      </c>
      <c r="LO327" s="36">
        <v>0</v>
      </c>
      <c r="LP327" s="36">
        <v>0</v>
      </c>
      <c r="LQ327" s="36">
        <v>0</v>
      </c>
      <c r="LR327" s="36">
        <v>0</v>
      </c>
      <c r="LS327" s="36">
        <v>0</v>
      </c>
      <c r="LT327" s="36">
        <v>0</v>
      </c>
      <c r="LU327" s="36">
        <v>0</v>
      </c>
      <c r="LV327" s="36">
        <v>0</v>
      </c>
      <c r="LW327" s="36">
        <v>0</v>
      </c>
      <c r="LX327" s="36">
        <v>0</v>
      </c>
      <c r="LY327" s="36">
        <v>0</v>
      </c>
      <c r="LZ327" s="36">
        <v>28.185997</v>
      </c>
      <c r="MA327" s="36">
        <v>0</v>
      </c>
      <c r="MB327" s="36">
        <v>0</v>
      </c>
      <c r="MC327" s="36">
        <v>0</v>
      </c>
      <c r="MD327" s="36">
        <v>0</v>
      </c>
      <c r="ME327" s="36">
        <v>0</v>
      </c>
      <c r="MF327" s="36">
        <v>0</v>
      </c>
      <c r="MG327" s="36">
        <v>0</v>
      </c>
      <c r="MH327" s="36">
        <v>0</v>
      </c>
      <c r="MI327" s="36">
        <v>0</v>
      </c>
      <c r="MJ327" s="36">
        <v>0</v>
      </c>
      <c r="MK327" s="36">
        <v>0</v>
      </c>
      <c r="ML327" s="36">
        <v>0</v>
      </c>
      <c r="MM327" s="36">
        <v>0</v>
      </c>
      <c r="MN327" s="36">
        <v>0</v>
      </c>
      <c r="MO327" s="36">
        <v>0</v>
      </c>
      <c r="MP327" s="36">
        <v>0</v>
      </c>
      <c r="MQ327" s="36">
        <v>0</v>
      </c>
      <c r="MR327" s="36">
        <v>0</v>
      </c>
      <c r="MS327" s="36">
        <v>0</v>
      </c>
      <c r="MT327" s="36">
        <v>0</v>
      </c>
      <c r="MU327" s="36">
        <v>0</v>
      </c>
      <c r="MV327" s="36">
        <v>0</v>
      </c>
      <c r="MW327" s="36">
        <v>0</v>
      </c>
      <c r="MX327" s="36">
        <v>0</v>
      </c>
      <c r="MY327" s="36">
        <v>0</v>
      </c>
      <c r="MZ327" s="36">
        <v>0</v>
      </c>
      <c r="NA327" s="36">
        <v>0</v>
      </c>
      <c r="NB327" s="36">
        <v>0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327.69426175799998</v>
      </c>
      <c r="JG328" s="36">
        <v>305.08287999999999</v>
      </c>
      <c r="JH328" s="36">
        <v>489.24818521899999</v>
      </c>
      <c r="JI328" s="36">
        <v>503.12237677899998</v>
      </c>
      <c r="JJ328" s="36">
        <v>318.24364019200004</v>
      </c>
      <c r="JK328" s="36">
        <v>507.61197701699996</v>
      </c>
      <c r="JL328" s="36">
        <v>503.22370373299998</v>
      </c>
      <c r="JM328" s="36">
        <v>467.10900421600002</v>
      </c>
      <c r="JN328" s="36">
        <v>445.30189194000002</v>
      </c>
      <c r="JO328" s="36">
        <v>283.72827419499998</v>
      </c>
      <c r="JP328" s="36">
        <v>377.38645713</v>
      </c>
      <c r="JQ328" s="36">
        <v>366.13864382400004</v>
      </c>
      <c r="JR328" s="36">
        <v>333.10818262500004</v>
      </c>
      <c r="JS328" s="36">
        <v>314.99110609000002</v>
      </c>
      <c r="JT328" s="36">
        <v>490.97318439700001</v>
      </c>
      <c r="JU328" s="36">
        <v>481.99476114800001</v>
      </c>
      <c r="JV328" s="36">
        <v>523.11668106499997</v>
      </c>
      <c r="JW328" s="36">
        <v>513.63183962799997</v>
      </c>
      <c r="JX328" s="36">
        <v>496.27354134799998</v>
      </c>
      <c r="JY328" s="36">
        <v>551.18508530399993</v>
      </c>
      <c r="JZ328" s="36">
        <v>495.76423926000001</v>
      </c>
      <c r="KA328" s="36">
        <v>478.75574395700005</v>
      </c>
      <c r="KB328" s="36">
        <v>490.08625223900003</v>
      </c>
      <c r="KC328" s="36">
        <v>471.81396244600001</v>
      </c>
      <c r="KD328" s="36">
        <v>493.91982790200001</v>
      </c>
      <c r="KE328" s="36">
        <v>529.99838804299998</v>
      </c>
      <c r="KF328" s="36">
        <v>673.14799108900002</v>
      </c>
      <c r="KG328" s="36">
        <v>766.38043712399997</v>
      </c>
      <c r="KH328" s="36">
        <v>648.12013764800008</v>
      </c>
      <c r="KI328" s="36">
        <v>613.0630907630001</v>
      </c>
      <c r="KJ328" s="36">
        <v>628.63950044500007</v>
      </c>
      <c r="KK328" s="36">
        <v>528.17379644300013</v>
      </c>
      <c r="KL328" s="36">
        <v>541.389442992</v>
      </c>
      <c r="KM328" s="36">
        <v>588.09173265100003</v>
      </c>
      <c r="KN328" s="36">
        <v>578.87149713399992</v>
      </c>
      <c r="KO328" s="36">
        <v>522.41242770300005</v>
      </c>
      <c r="KP328" s="36">
        <v>402.360981256</v>
      </c>
      <c r="KQ328" s="36">
        <v>442.57702198300001</v>
      </c>
      <c r="KR328" s="36">
        <v>465.38406433299997</v>
      </c>
      <c r="KS328" s="36">
        <v>430.010999502</v>
      </c>
      <c r="KT328" s="36">
        <v>458.09454067000001</v>
      </c>
      <c r="KU328" s="36">
        <v>475.45113007599997</v>
      </c>
      <c r="KV328" s="36">
        <v>464.75391564999995</v>
      </c>
      <c r="KW328" s="36">
        <v>463.88969801599995</v>
      </c>
      <c r="KX328" s="36">
        <v>478.83090478700001</v>
      </c>
      <c r="KY328" s="36">
        <v>497.86067308099996</v>
      </c>
      <c r="KZ328" s="36">
        <v>553.41925326699993</v>
      </c>
      <c r="LA328" s="36">
        <v>626.06045543499988</v>
      </c>
      <c r="LB328" s="36">
        <v>581.38106753799991</v>
      </c>
      <c r="LC328" s="36">
        <v>663.05608555399999</v>
      </c>
      <c r="LD328" s="36">
        <v>486.95682913499996</v>
      </c>
      <c r="LE328" s="36">
        <v>481.02579474599997</v>
      </c>
      <c r="LF328" s="36">
        <v>497.23478009500002</v>
      </c>
      <c r="LG328" s="36">
        <v>531.551316402</v>
      </c>
      <c r="LH328" s="36">
        <v>508.17968547399994</v>
      </c>
      <c r="LI328" s="36">
        <v>505.98394283200003</v>
      </c>
      <c r="LJ328" s="36">
        <v>561.24966884699995</v>
      </c>
      <c r="LK328" s="36">
        <v>589.50550404300009</v>
      </c>
      <c r="LL328" s="36">
        <v>672.96899545899998</v>
      </c>
      <c r="LM328" s="36">
        <v>819.71015300299996</v>
      </c>
      <c r="LN328" s="36">
        <v>921.08514740700002</v>
      </c>
      <c r="LO328" s="36">
        <v>939.44260091900003</v>
      </c>
      <c r="LP328" s="36">
        <v>1119.792545479</v>
      </c>
      <c r="LQ328" s="36">
        <v>1131.294423608</v>
      </c>
      <c r="LR328" s="36">
        <v>1200.4103946999999</v>
      </c>
      <c r="LS328" s="36">
        <v>1273.477357</v>
      </c>
      <c r="LT328" s="36">
        <v>1305.6930024999999</v>
      </c>
      <c r="LU328" s="36">
        <v>1206.5686954999999</v>
      </c>
      <c r="LV328" s="36">
        <v>1228.7299395</v>
      </c>
      <c r="LW328" s="36">
        <v>1119.0841760000001</v>
      </c>
      <c r="LX328" s="36">
        <v>1039.6936300000002</v>
      </c>
      <c r="LY328" s="36">
        <v>1138.5982599999998</v>
      </c>
      <c r="LZ328" s="36">
        <v>1120.916426</v>
      </c>
      <c r="MA328" s="36">
        <v>1084.0006178000001</v>
      </c>
      <c r="MB328" s="36">
        <v>1070.036832</v>
      </c>
      <c r="MC328" s="36">
        <v>1132.9730530000002</v>
      </c>
      <c r="MD328" s="36">
        <v>823.02675499999998</v>
      </c>
      <c r="ME328" s="36">
        <v>717.16441999999995</v>
      </c>
      <c r="MF328" s="36">
        <v>680.23235099999999</v>
      </c>
      <c r="MG328" s="36">
        <v>646.78981700000008</v>
      </c>
      <c r="MH328" s="36">
        <v>634.66575499999999</v>
      </c>
      <c r="MI328" s="36">
        <v>556.24522300000001</v>
      </c>
      <c r="MJ328" s="36">
        <v>801.27541870100004</v>
      </c>
      <c r="MK328" s="36">
        <v>817.05833499999994</v>
      </c>
      <c r="ML328" s="36">
        <v>697.48854093699993</v>
      </c>
      <c r="MM328" s="36">
        <v>713.08366525700001</v>
      </c>
      <c r="MN328" s="36">
        <v>706.29767757399998</v>
      </c>
      <c r="MO328" s="36">
        <v>678.22861474000013</v>
      </c>
      <c r="MP328" s="36">
        <v>658.80666300199994</v>
      </c>
      <c r="MQ328" s="36">
        <v>592.8851110060001</v>
      </c>
      <c r="MR328" s="36">
        <v>577.58915401800004</v>
      </c>
      <c r="MS328" s="36">
        <v>591.79923971599987</v>
      </c>
      <c r="MT328" s="36">
        <v>637.84241129899999</v>
      </c>
      <c r="MU328" s="36">
        <v>569.66466643500007</v>
      </c>
      <c r="MV328" s="36">
        <v>494.38050897599999</v>
      </c>
      <c r="MW328" s="36">
        <v>520.99527545000001</v>
      </c>
      <c r="MX328" s="36">
        <v>596.79298090799989</v>
      </c>
      <c r="MY328" s="36">
        <v>677.03267007799991</v>
      </c>
      <c r="MZ328" s="36">
        <v>614.20198434299994</v>
      </c>
      <c r="NA328" s="36">
        <v>547.31984584600002</v>
      </c>
      <c r="NB328" s="36">
        <v>581.47239763899995</v>
      </c>
      <c r="NC328" s="36">
        <v>521.564166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46.099701000000003</v>
      </c>
      <c r="HH329" s="36">
        <v>43.625444000000002</v>
      </c>
      <c r="HI329" s="36">
        <v>46.198785000000001</v>
      </c>
      <c r="HJ329" s="36">
        <v>48.297691</v>
      </c>
      <c r="HK329" s="36">
        <v>49.983997000000002</v>
      </c>
      <c r="HL329" s="36">
        <v>45.158555999999997</v>
      </c>
      <c r="HM329" s="36">
        <v>46.360602</v>
      </c>
      <c r="HN329" s="36">
        <v>48.914001000000006</v>
      </c>
      <c r="HO329" s="36">
        <v>49.448323000000002</v>
      </c>
      <c r="HP329" s="36">
        <v>60.167801999999995</v>
      </c>
      <c r="HQ329" s="36">
        <v>57.617668000000002</v>
      </c>
      <c r="HR329" s="36">
        <v>57.960005000000002</v>
      </c>
      <c r="HS329" s="36">
        <v>49.645156</v>
      </c>
      <c r="HT329" s="36">
        <v>71.07520199999999</v>
      </c>
      <c r="HU329" s="36">
        <v>73.016209000000003</v>
      </c>
      <c r="HV329" s="36">
        <v>76.272529000000006</v>
      </c>
      <c r="HW329" s="36">
        <v>62.471394999999994</v>
      </c>
      <c r="HX329" s="36">
        <v>50.024504999999998</v>
      </c>
      <c r="HY329" s="36">
        <v>47.687074000000003</v>
      </c>
      <c r="HZ329" s="36">
        <v>45.623224</v>
      </c>
      <c r="IA329" s="36">
        <v>28.052448999999999</v>
      </c>
      <c r="IB329" s="36">
        <v>28.40831</v>
      </c>
      <c r="IC329" s="36">
        <v>29.936598999999998</v>
      </c>
      <c r="ID329" s="36">
        <v>29.960245</v>
      </c>
      <c r="IE329" s="36">
        <v>30.179080000000003</v>
      </c>
      <c r="IF329" s="36">
        <v>32.561264999999999</v>
      </c>
      <c r="IG329" s="36">
        <v>33.048962000000003</v>
      </c>
      <c r="IH329" s="36">
        <v>34.32011</v>
      </c>
      <c r="II329" s="36">
        <v>35.967391000000006</v>
      </c>
      <c r="IJ329" s="36">
        <v>34.090131999999997</v>
      </c>
      <c r="IK329" s="36">
        <v>606.03272200000004</v>
      </c>
      <c r="IL329" s="36">
        <v>631.90696300000002</v>
      </c>
      <c r="IM329" s="36">
        <v>584.65672100000006</v>
      </c>
      <c r="IN329" s="36">
        <v>556.35792400000003</v>
      </c>
      <c r="IO329" s="36">
        <v>552.57795500000009</v>
      </c>
      <c r="IP329" s="36">
        <v>550.87109999999996</v>
      </c>
      <c r="IQ329" s="36">
        <v>893.47174600000005</v>
      </c>
      <c r="IR329" s="36">
        <v>899.16703200000018</v>
      </c>
      <c r="IS329" s="36">
        <v>910.51977899999986</v>
      </c>
      <c r="IT329" s="36">
        <v>973.64677399999994</v>
      </c>
      <c r="IU329" s="36">
        <v>1133.2351209999999</v>
      </c>
      <c r="IV329" s="36">
        <v>1150.3070099999998</v>
      </c>
      <c r="IW329" s="36">
        <v>1210.2708270000001</v>
      </c>
      <c r="IX329" s="36">
        <v>1199.0571660000001</v>
      </c>
      <c r="IY329" s="36">
        <v>1281.707324</v>
      </c>
      <c r="IZ329" s="36">
        <v>1299.0860230000001</v>
      </c>
      <c r="JA329" s="36">
        <v>1260.538824</v>
      </c>
      <c r="JB329" s="36">
        <v>1588.3423992999999</v>
      </c>
      <c r="JC329" s="36">
        <v>2053.0437191999999</v>
      </c>
      <c r="JD329" s="36">
        <v>2612.4048922000002</v>
      </c>
      <c r="JE329" s="36">
        <v>2613.8365362</v>
      </c>
      <c r="JF329" s="36">
        <v>1139.8937551539998</v>
      </c>
      <c r="JG329" s="36">
        <v>1073.91426725</v>
      </c>
      <c r="JH329" s="36">
        <v>1062.5335337849999</v>
      </c>
      <c r="JI329" s="36">
        <v>1190.513901109</v>
      </c>
      <c r="JJ329" s="36">
        <v>1176.9842297950001</v>
      </c>
      <c r="JK329" s="36">
        <v>1120.1825407700001</v>
      </c>
      <c r="JL329" s="36">
        <v>1104.6847661050001</v>
      </c>
      <c r="JM329" s="36">
        <v>1045.3774423630002</v>
      </c>
      <c r="JN329" s="36">
        <v>1045.895429057</v>
      </c>
      <c r="JO329" s="36">
        <v>1079.2612759829997</v>
      </c>
      <c r="JP329" s="36">
        <v>943.86624744300002</v>
      </c>
      <c r="JQ329" s="36">
        <v>942.80996777699988</v>
      </c>
      <c r="JR329" s="36">
        <v>910.573230362</v>
      </c>
      <c r="JS329" s="36">
        <v>934.72091807399988</v>
      </c>
      <c r="JT329" s="36">
        <v>2612.2874748690001</v>
      </c>
      <c r="JU329" s="36">
        <v>2561.9862495389998</v>
      </c>
      <c r="JV329" s="36">
        <v>2779.2718248940005</v>
      </c>
      <c r="JW329" s="36">
        <v>2844.1191518889996</v>
      </c>
      <c r="JX329" s="36">
        <v>2562.527672657</v>
      </c>
      <c r="JY329" s="36">
        <v>3951.2002416889995</v>
      </c>
      <c r="JZ329" s="36">
        <v>3640.2242081750001</v>
      </c>
      <c r="KA329" s="36">
        <v>3668.1130931269995</v>
      </c>
      <c r="KB329" s="36">
        <v>3735.7939240440001</v>
      </c>
      <c r="KC329" s="36">
        <v>3734.8803651899998</v>
      </c>
      <c r="KD329" s="36">
        <v>3900.2926997879999</v>
      </c>
      <c r="KE329" s="36">
        <v>4232.9245660919996</v>
      </c>
      <c r="KF329" s="36">
        <v>4774.0280650289997</v>
      </c>
      <c r="KG329" s="36">
        <v>4581.5480743439994</v>
      </c>
      <c r="KH329" s="36">
        <v>4425.0908064590003</v>
      </c>
      <c r="KI329" s="36">
        <v>4271.3660678180004</v>
      </c>
      <c r="KJ329" s="36">
        <v>4221.1112755609993</v>
      </c>
      <c r="KK329" s="36">
        <v>3903.9303037750005</v>
      </c>
      <c r="KL329" s="36">
        <v>3803.202319389</v>
      </c>
      <c r="KM329" s="36">
        <v>3818.8625341620004</v>
      </c>
      <c r="KN329" s="36">
        <v>3717.9416909279998</v>
      </c>
      <c r="KO329" s="36">
        <v>3504.8749649639994</v>
      </c>
      <c r="KP329" s="36">
        <v>3512.1993903940001</v>
      </c>
      <c r="KQ329" s="36">
        <v>3588.5103729890002</v>
      </c>
      <c r="KR329" s="36">
        <v>3483.2671983159998</v>
      </c>
      <c r="KS329" s="36">
        <v>3646.3220380760004</v>
      </c>
      <c r="KT329" s="36">
        <v>3777.2169750210001</v>
      </c>
      <c r="KU329" s="36">
        <v>3892.5987690239999</v>
      </c>
      <c r="KV329" s="36">
        <v>3756.3680574630002</v>
      </c>
      <c r="KW329" s="36">
        <v>3661.9514974070003</v>
      </c>
      <c r="KX329" s="36">
        <v>3371.348979719</v>
      </c>
      <c r="KY329" s="36">
        <v>3598.2199794360004</v>
      </c>
      <c r="KZ329" s="36">
        <v>3566.6709218569999</v>
      </c>
      <c r="LA329" s="36">
        <v>4650.5366837359998</v>
      </c>
      <c r="LB329" s="36">
        <v>4117.0926318459997</v>
      </c>
      <c r="LC329" s="36">
        <v>4243.8101080619999</v>
      </c>
      <c r="LD329" s="36">
        <v>4123.1694615510005</v>
      </c>
      <c r="LE329" s="36">
        <v>3505.6034178280001</v>
      </c>
      <c r="LF329" s="36">
        <v>3571.549729547</v>
      </c>
      <c r="LG329" s="36">
        <v>3015.4810479890002</v>
      </c>
      <c r="LH329" s="36">
        <v>3043.771706899</v>
      </c>
      <c r="LI329" s="36">
        <v>3059.6948046750003</v>
      </c>
      <c r="LJ329" s="36">
        <v>3185.0781035129999</v>
      </c>
      <c r="LK329" s="36">
        <v>3374.7891165220003</v>
      </c>
      <c r="LL329" s="36">
        <v>4145.0537845480003</v>
      </c>
      <c r="LM329" s="36">
        <v>4740.7731628809997</v>
      </c>
      <c r="LN329" s="36">
        <v>5133.5289162670015</v>
      </c>
      <c r="LO329" s="36">
        <v>5523.3827993780005</v>
      </c>
      <c r="LP329" s="36">
        <v>6621.8082426880001</v>
      </c>
      <c r="LQ329" s="36">
        <v>6623.5373002300012</v>
      </c>
      <c r="LR329" s="36">
        <v>6624.4242369999984</v>
      </c>
      <c r="LS329" s="36">
        <v>6308.0514999999987</v>
      </c>
      <c r="LT329" s="36">
        <v>6948.4863112200019</v>
      </c>
      <c r="LU329" s="36">
        <v>7605.9775639999998</v>
      </c>
      <c r="LV329" s="36">
        <v>7693.1586139999999</v>
      </c>
      <c r="LW329" s="36">
        <v>7679.6555529999996</v>
      </c>
      <c r="LX329" s="36">
        <v>8317.8882670000003</v>
      </c>
      <c r="LY329" s="36">
        <v>8020.4124770000008</v>
      </c>
      <c r="LZ329" s="36">
        <v>8163.4679999999998</v>
      </c>
      <c r="MA329" s="36">
        <v>8310.6584679999996</v>
      </c>
      <c r="MB329" s="36">
        <v>7729.047955</v>
      </c>
      <c r="MC329" s="36">
        <v>7758.9253029999991</v>
      </c>
      <c r="MD329" s="36">
        <v>7792.6715219999987</v>
      </c>
      <c r="ME329" s="36">
        <v>7288.4305319999994</v>
      </c>
      <c r="MF329" s="36">
        <v>7035.2836610000004</v>
      </c>
      <c r="MG329" s="36">
        <v>6820.4048670000002</v>
      </c>
      <c r="MH329" s="36">
        <v>6512.4193649999997</v>
      </c>
      <c r="MI329" s="36">
        <v>5931.7389480000002</v>
      </c>
      <c r="MJ329" s="36">
        <v>5849.3650092749986</v>
      </c>
      <c r="MK329" s="36">
        <v>5665.1095619999996</v>
      </c>
      <c r="ML329" s="36">
        <v>5208.2421278820002</v>
      </c>
      <c r="MM329" s="36">
        <v>5346.7610916370013</v>
      </c>
      <c r="MN329" s="36">
        <v>5410.6258033800004</v>
      </c>
      <c r="MO329" s="36">
        <v>5077.4759719249996</v>
      </c>
      <c r="MP329" s="36">
        <v>4594.1804421409997</v>
      </c>
      <c r="MQ329" s="36">
        <v>4098.7697491149993</v>
      </c>
      <c r="MR329" s="36">
        <v>3967.7198606100001</v>
      </c>
      <c r="MS329" s="36">
        <v>4463.3904843319997</v>
      </c>
      <c r="MT329" s="36">
        <v>4410.0712856800001</v>
      </c>
      <c r="MU329" s="36">
        <v>4057.3624281419998</v>
      </c>
      <c r="MV329" s="36">
        <v>3999.308490206</v>
      </c>
      <c r="MW329" s="36">
        <v>4525.3644747789995</v>
      </c>
      <c r="MX329" s="36">
        <v>4638.5991971250005</v>
      </c>
      <c r="MY329" s="36">
        <v>5975.6131330000007</v>
      </c>
      <c r="MZ329" s="36">
        <v>6027.3387329999996</v>
      </c>
      <c r="NA329" s="36">
        <v>4983.8530179999998</v>
      </c>
      <c r="NB329" s="36">
        <v>6584.4292460000006</v>
      </c>
      <c r="NC329" s="36">
        <v>5706.3517609999999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126.984438</v>
      </c>
      <c r="HH330" s="36">
        <v>133.26829800000002</v>
      </c>
      <c r="HI330" s="36">
        <v>141.508218</v>
      </c>
      <c r="HJ330" s="36">
        <v>137.03277</v>
      </c>
      <c r="HK330" s="36">
        <v>177.70183299999999</v>
      </c>
      <c r="HL330" s="36">
        <v>186.87878499999999</v>
      </c>
      <c r="HM330" s="36">
        <v>194.53920799999997</v>
      </c>
      <c r="HN330" s="36">
        <v>163.674125</v>
      </c>
      <c r="HO330" s="36">
        <v>161.17374599999999</v>
      </c>
      <c r="HP330" s="36">
        <v>165.60325</v>
      </c>
      <c r="HQ330" s="36">
        <v>152.50758500000001</v>
      </c>
      <c r="HR330" s="36">
        <v>157.646714</v>
      </c>
      <c r="HS330" s="36">
        <v>159.76259600000003</v>
      </c>
      <c r="HT330" s="36">
        <v>169.704522</v>
      </c>
      <c r="HU330" s="36">
        <v>171.247783</v>
      </c>
      <c r="HV330" s="36">
        <v>177.374674</v>
      </c>
      <c r="HW330" s="36">
        <v>188.835216</v>
      </c>
      <c r="HX330" s="36">
        <v>174.96240799999998</v>
      </c>
      <c r="HY330" s="36">
        <v>173.312455</v>
      </c>
      <c r="HZ330" s="36">
        <v>272.544332</v>
      </c>
      <c r="IA330" s="36">
        <v>273.89742899999999</v>
      </c>
      <c r="IB330" s="36">
        <v>273.086321</v>
      </c>
      <c r="IC330" s="36">
        <v>280.99537599999996</v>
      </c>
      <c r="ID330" s="36">
        <v>286.88646600000004</v>
      </c>
      <c r="IE330" s="36">
        <v>302.99026700000002</v>
      </c>
      <c r="IF330" s="36">
        <v>320.39158499999996</v>
      </c>
      <c r="IG330" s="36">
        <v>323.92310700000002</v>
      </c>
      <c r="IH330" s="36">
        <v>329.96066300000001</v>
      </c>
      <c r="II330" s="36">
        <v>337.84145699999999</v>
      </c>
      <c r="IJ330" s="36">
        <v>326.89180099999999</v>
      </c>
      <c r="IK330" s="36">
        <v>326.11578900000001</v>
      </c>
      <c r="IL330" s="36">
        <v>327.309191</v>
      </c>
      <c r="IM330" s="36">
        <v>330.84907199999998</v>
      </c>
      <c r="IN330" s="36">
        <v>330.00425199999995</v>
      </c>
      <c r="IO330" s="36">
        <v>334.82546000000002</v>
      </c>
      <c r="IP330" s="36">
        <v>337.72911200000004</v>
      </c>
      <c r="IQ330" s="36">
        <v>333.201821</v>
      </c>
      <c r="IR330" s="36">
        <v>345.49495299999995</v>
      </c>
      <c r="IS330" s="36">
        <v>363.722691</v>
      </c>
      <c r="IT330" s="36">
        <v>370.994618</v>
      </c>
      <c r="IU330" s="36">
        <v>391.555834</v>
      </c>
      <c r="IV330" s="36">
        <v>346.59839799999997</v>
      </c>
      <c r="IW330" s="36">
        <v>196.48601099999999</v>
      </c>
      <c r="IX330" s="36">
        <v>201.27139099999999</v>
      </c>
      <c r="IY330" s="36">
        <v>212.19332399999999</v>
      </c>
      <c r="IZ330" s="36">
        <v>214.34404100000003</v>
      </c>
      <c r="JA330" s="36">
        <v>221.35557300000002</v>
      </c>
      <c r="JB330" s="36">
        <v>216.65426500000001</v>
      </c>
      <c r="JC330" s="36">
        <v>222.64900599999999</v>
      </c>
      <c r="JD330" s="36">
        <v>246.33103499999999</v>
      </c>
      <c r="JE330" s="36">
        <v>246.45684800000001</v>
      </c>
      <c r="JF330" s="36">
        <v>850.03916130100004</v>
      </c>
      <c r="JG330" s="36">
        <v>814.94353499999988</v>
      </c>
      <c r="JH330" s="36">
        <v>849.13148075699996</v>
      </c>
      <c r="JI330" s="36">
        <v>957.26568801799999</v>
      </c>
      <c r="JJ330" s="36">
        <v>942.06611745100008</v>
      </c>
      <c r="JK330" s="36">
        <v>899.62702350399991</v>
      </c>
      <c r="JL330" s="36">
        <v>883.2288966430001</v>
      </c>
      <c r="JM330" s="36">
        <v>809.501334327</v>
      </c>
      <c r="JN330" s="36">
        <v>794.372899738</v>
      </c>
      <c r="JO330" s="36">
        <v>856.46083258800002</v>
      </c>
      <c r="JP330" s="36">
        <v>929.05575652199991</v>
      </c>
      <c r="JQ330" s="36">
        <v>1004.906291214</v>
      </c>
      <c r="JR330" s="36">
        <v>993.44700130800004</v>
      </c>
      <c r="JS330" s="36">
        <v>1011.426236099</v>
      </c>
      <c r="JT330" s="36">
        <v>1037.8792674849999</v>
      </c>
      <c r="JU330" s="36">
        <v>1130.9482082230002</v>
      </c>
      <c r="JV330" s="36">
        <v>1215.665606837</v>
      </c>
      <c r="JW330" s="36">
        <v>1187.0463471539999</v>
      </c>
      <c r="JX330" s="36">
        <v>1129.211754553</v>
      </c>
      <c r="JY330" s="36">
        <v>1484.3513652319998</v>
      </c>
      <c r="JZ330" s="36">
        <v>1371.7070512099999</v>
      </c>
      <c r="KA330" s="36">
        <v>1370.0619679839999</v>
      </c>
      <c r="KB330" s="36">
        <v>1429.101919018</v>
      </c>
      <c r="KC330" s="36">
        <v>1416.4746383709999</v>
      </c>
      <c r="KD330" s="36">
        <v>1728.4066636310001</v>
      </c>
      <c r="KE330" s="36">
        <v>1871.9417817830001</v>
      </c>
      <c r="KF330" s="36">
        <v>1899.012677446</v>
      </c>
      <c r="KG330" s="36">
        <v>1902.722023929</v>
      </c>
      <c r="KH330" s="36">
        <v>1662.1330247400001</v>
      </c>
      <c r="KI330" s="36">
        <v>1618.0215463020002</v>
      </c>
      <c r="KJ330" s="36">
        <v>1868.5903062939999</v>
      </c>
      <c r="KK330" s="36">
        <v>1756.8466351209997</v>
      </c>
      <c r="KL330" s="36">
        <v>1733.07278901</v>
      </c>
      <c r="KM330" s="36">
        <v>1732.3581846120001</v>
      </c>
      <c r="KN330" s="36">
        <v>1819.2533201850001</v>
      </c>
      <c r="KO330" s="36">
        <v>1773.2958927469999</v>
      </c>
      <c r="KP330" s="36">
        <v>1937.3446716709998</v>
      </c>
      <c r="KQ330" s="36">
        <v>2010.0940453070002</v>
      </c>
      <c r="KR330" s="36">
        <v>1964.4376336719999</v>
      </c>
      <c r="KS330" s="36">
        <v>2029.6527075879999</v>
      </c>
      <c r="KT330" s="36">
        <v>2174.4585142279998</v>
      </c>
      <c r="KU330" s="36">
        <v>2389.7381841920001</v>
      </c>
      <c r="KV330" s="36">
        <v>2367.7233940930005</v>
      </c>
      <c r="KW330" s="36">
        <v>2343.9718257480004</v>
      </c>
      <c r="KX330" s="36">
        <v>2118.3320248529999</v>
      </c>
      <c r="KY330" s="36">
        <v>1871.404286988</v>
      </c>
      <c r="KZ330" s="36">
        <v>1895.6492159139998</v>
      </c>
      <c r="LA330" s="36">
        <v>2476.027028</v>
      </c>
      <c r="LB330" s="36">
        <v>2034.7129250000003</v>
      </c>
      <c r="LC330" s="36">
        <v>1896.5283919999999</v>
      </c>
      <c r="LD330" s="36">
        <v>1754.4591789999999</v>
      </c>
      <c r="LE330" s="36">
        <v>1490.936696</v>
      </c>
      <c r="LF330" s="36">
        <v>1507.1209040000001</v>
      </c>
      <c r="LG330" s="36">
        <v>2625.8231880000003</v>
      </c>
      <c r="LH330" s="36">
        <v>2705.2043879999997</v>
      </c>
      <c r="LI330" s="36">
        <v>2701.4217530000001</v>
      </c>
      <c r="LJ330" s="36">
        <v>2731.4066029999999</v>
      </c>
      <c r="LK330" s="36">
        <v>2844.1899290000001</v>
      </c>
      <c r="LL330" s="36">
        <v>3658.1876819999998</v>
      </c>
      <c r="LM330" s="36">
        <v>4043.8568220000002</v>
      </c>
      <c r="LN330" s="36">
        <v>4071.3542000000002</v>
      </c>
      <c r="LO330" s="36">
        <v>4238.0542439999999</v>
      </c>
      <c r="LP330" s="36">
        <v>4478.0155929999992</v>
      </c>
      <c r="LQ330" s="36">
        <v>4527.2435800000003</v>
      </c>
      <c r="LR330" s="36">
        <v>4753.2141819999988</v>
      </c>
      <c r="LS330" s="36">
        <v>4813.5505410000005</v>
      </c>
      <c r="LT330" s="36">
        <v>5206.9297460000007</v>
      </c>
      <c r="LU330" s="36">
        <v>5306.2980799999996</v>
      </c>
      <c r="LV330" s="36">
        <v>5391.950159</v>
      </c>
      <c r="LW330" s="36">
        <v>5730.0480080000007</v>
      </c>
      <c r="LX330" s="36">
        <v>6232.7460170000013</v>
      </c>
      <c r="LY330" s="36">
        <v>5959.4134720000002</v>
      </c>
      <c r="LZ330" s="36">
        <v>5642.1178090000003</v>
      </c>
      <c r="MA330" s="36">
        <v>5503.838546</v>
      </c>
      <c r="MB330" s="36">
        <v>5518.2848119999999</v>
      </c>
      <c r="MC330" s="36">
        <v>5803.7735910000001</v>
      </c>
      <c r="MD330" s="36">
        <v>5487.6456259999995</v>
      </c>
      <c r="ME330" s="36">
        <v>5091.2878970000002</v>
      </c>
      <c r="MF330" s="36">
        <v>4402.7167690000006</v>
      </c>
      <c r="MG330" s="36">
        <v>4747.1993670000002</v>
      </c>
      <c r="MH330" s="36">
        <v>4626.9850299999998</v>
      </c>
      <c r="MI330" s="36">
        <v>4051.041976</v>
      </c>
      <c r="MJ330" s="36">
        <v>4176.8650460000008</v>
      </c>
      <c r="MK330" s="36">
        <v>4074.8634980000002</v>
      </c>
      <c r="ML330" s="36">
        <v>3711.2098900000001</v>
      </c>
      <c r="MM330" s="36">
        <v>3810.6582389999994</v>
      </c>
      <c r="MN330" s="36">
        <v>3883.8494500000002</v>
      </c>
      <c r="MO330" s="36">
        <v>3274.1046200000001</v>
      </c>
      <c r="MP330" s="36">
        <v>3210.1645669999998</v>
      </c>
      <c r="MQ330" s="36">
        <v>2904.2815950000004</v>
      </c>
      <c r="MR330" s="36">
        <v>2783.509755</v>
      </c>
      <c r="MS330" s="36">
        <v>2956.6807549999994</v>
      </c>
      <c r="MT330" s="36">
        <v>2938.886978</v>
      </c>
      <c r="MU330" s="36">
        <v>2716.6668009999999</v>
      </c>
      <c r="MV330" s="36">
        <v>2583.823277</v>
      </c>
      <c r="MW330" s="36">
        <v>2658.822032</v>
      </c>
      <c r="MX330" s="36">
        <v>2700.2858579999997</v>
      </c>
      <c r="MY330" s="36">
        <v>3099.6512870000001</v>
      </c>
      <c r="MZ330" s="36">
        <v>2936.13544</v>
      </c>
      <c r="NA330" s="36">
        <v>2481.6384819999998</v>
      </c>
      <c r="NB330" s="36">
        <v>2651.0162440000004</v>
      </c>
      <c r="NC330" s="36">
        <v>2299.0658709999998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2318.4377259999997</v>
      </c>
      <c r="HH331" s="36">
        <v>2331.4789849999997</v>
      </c>
      <c r="HI331" s="36">
        <v>2580.9871069999999</v>
      </c>
      <c r="HJ331" s="36">
        <v>2500.502696</v>
      </c>
      <c r="HK331" s="36">
        <v>2950.1066149999997</v>
      </c>
      <c r="HL331" s="36">
        <v>3104.2734169999999</v>
      </c>
      <c r="HM331" s="36">
        <v>3269.4333989999996</v>
      </c>
      <c r="HN331" s="36">
        <v>3711.870222</v>
      </c>
      <c r="HO331" s="36">
        <v>3678.641161</v>
      </c>
      <c r="HP331" s="36">
        <v>3823.7047039999998</v>
      </c>
      <c r="HQ331" s="36">
        <v>3430.5561749999997</v>
      </c>
      <c r="HR331" s="36">
        <v>3760.8636799999995</v>
      </c>
      <c r="HS331" s="36">
        <v>3723.2492099999999</v>
      </c>
      <c r="HT331" s="36">
        <v>4153.5505510000003</v>
      </c>
      <c r="HU331" s="36">
        <v>4495.9063569999998</v>
      </c>
      <c r="HV331" s="36">
        <v>4756.1215179999999</v>
      </c>
      <c r="HW331" s="36">
        <v>5512.1041320000004</v>
      </c>
      <c r="HX331" s="36">
        <v>5509.8793530000003</v>
      </c>
      <c r="HY331" s="36">
        <v>5481.8070670000006</v>
      </c>
      <c r="HZ331" s="36">
        <v>6059.4380970000002</v>
      </c>
      <c r="IA331" s="36">
        <v>5991.909122</v>
      </c>
      <c r="IB331" s="36">
        <v>6018.3389969999998</v>
      </c>
      <c r="IC331" s="36">
        <v>6336.6629990000001</v>
      </c>
      <c r="ID331" s="36">
        <v>6320.2506950000006</v>
      </c>
      <c r="IE331" s="36">
        <v>6309.7244789999995</v>
      </c>
      <c r="IF331" s="36">
        <v>6998.2430250000007</v>
      </c>
      <c r="IG331" s="36">
        <v>6294.6851510000006</v>
      </c>
      <c r="IH331" s="36">
        <v>6527.422705</v>
      </c>
      <c r="II331" s="36">
        <v>6829.2775389999997</v>
      </c>
      <c r="IJ331" s="36">
        <v>6453.5938859999997</v>
      </c>
      <c r="IK331" s="36">
        <v>6422.2176450000006</v>
      </c>
      <c r="IL331" s="36">
        <v>6371.3096420000002</v>
      </c>
      <c r="IM331" s="36">
        <v>6394.942129</v>
      </c>
      <c r="IN331" s="36">
        <v>6321.5947530000003</v>
      </c>
      <c r="IO331" s="36">
        <v>6519.6268629999995</v>
      </c>
      <c r="IP331" s="36">
        <v>6542.5482459999994</v>
      </c>
      <c r="IQ331" s="36">
        <v>6528.5365140000004</v>
      </c>
      <c r="IR331" s="36">
        <v>6927.9380270000011</v>
      </c>
      <c r="IS331" s="36">
        <v>7454.808227999999</v>
      </c>
      <c r="IT331" s="36">
        <v>7613.9075800000001</v>
      </c>
      <c r="IU331" s="36">
        <v>8118.6359119999997</v>
      </c>
      <c r="IV331" s="36">
        <v>7905.3261979999997</v>
      </c>
      <c r="IW331" s="36">
        <v>8081.6871169999995</v>
      </c>
      <c r="IX331" s="36">
        <v>8402.4831750000012</v>
      </c>
      <c r="IY331" s="36">
        <v>9125.1814509999986</v>
      </c>
      <c r="IZ331" s="36">
        <v>9528.1982270000008</v>
      </c>
      <c r="JA331" s="36">
        <v>9534.0571659999987</v>
      </c>
      <c r="JB331" s="36">
        <v>10078.141517999999</v>
      </c>
      <c r="JC331" s="36">
        <v>9575.4836009999999</v>
      </c>
      <c r="JD331" s="36">
        <v>10806.435079999999</v>
      </c>
      <c r="JE331" s="36">
        <v>10640.8195</v>
      </c>
      <c r="JF331" s="36">
        <v>8194.3289153599999</v>
      </c>
      <c r="JG331" s="36">
        <v>7329.1950115299996</v>
      </c>
      <c r="JH331" s="36">
        <v>7846.48257474</v>
      </c>
      <c r="JI331" s="36">
        <v>8399.2653285659999</v>
      </c>
      <c r="JJ331" s="36">
        <v>8208.7054753810007</v>
      </c>
      <c r="JK331" s="36">
        <v>7743.8952151590011</v>
      </c>
      <c r="JL331" s="36">
        <v>7706.113252483</v>
      </c>
      <c r="JM331" s="36">
        <v>7073.4567335390002</v>
      </c>
      <c r="JN331" s="36">
        <v>6985.3053000929995</v>
      </c>
      <c r="JO331" s="36">
        <v>6313.9464644489999</v>
      </c>
      <c r="JP331" s="36">
        <v>6621.7034480940001</v>
      </c>
      <c r="JQ331" s="36">
        <v>6570.7392685029999</v>
      </c>
      <c r="JR331" s="36">
        <v>6706.2927761110004</v>
      </c>
      <c r="JS331" s="36">
        <v>7200.2232735209991</v>
      </c>
      <c r="JT331" s="36">
        <v>6980.1753436810004</v>
      </c>
      <c r="JU331" s="36">
        <v>7084.8236461509987</v>
      </c>
      <c r="JV331" s="36">
        <v>7600.5029508339994</v>
      </c>
      <c r="JW331" s="36">
        <v>7393.1239973050006</v>
      </c>
      <c r="JX331" s="36">
        <v>6412.1904204729999</v>
      </c>
      <c r="JY331" s="36">
        <v>7044.040158326</v>
      </c>
      <c r="JZ331" s="36">
        <v>6565.9982265489998</v>
      </c>
      <c r="KA331" s="36">
        <v>6446.6624823849988</v>
      </c>
      <c r="KB331" s="36">
        <v>7173.080798166</v>
      </c>
      <c r="KC331" s="36">
        <v>7007.2427090189994</v>
      </c>
      <c r="KD331" s="36">
        <v>6886.476053376</v>
      </c>
      <c r="KE331" s="36">
        <v>9043.4975248480005</v>
      </c>
      <c r="KF331" s="36">
        <v>8970.1244715560006</v>
      </c>
      <c r="KG331" s="36">
        <v>9007.5986644870009</v>
      </c>
      <c r="KH331" s="36">
        <v>8899.2954467060008</v>
      </c>
      <c r="KI331" s="36">
        <v>8911.2551158120004</v>
      </c>
      <c r="KJ331" s="36">
        <v>9229.758450966001</v>
      </c>
      <c r="KK331" s="36">
        <v>8152.7642211699995</v>
      </c>
      <c r="KL331" s="36">
        <v>7933.2855062919998</v>
      </c>
      <c r="KM331" s="36">
        <v>7952.1962826369991</v>
      </c>
      <c r="KN331" s="36">
        <v>7941.9606370820002</v>
      </c>
      <c r="KO331" s="36">
        <v>8134.090239279999</v>
      </c>
      <c r="KP331" s="36">
        <v>8125.5304942959992</v>
      </c>
      <c r="KQ331" s="36">
        <v>8514.1930367240002</v>
      </c>
      <c r="KR331" s="36">
        <v>8517.5476439230006</v>
      </c>
      <c r="KS331" s="36">
        <v>8006.4924134160001</v>
      </c>
      <c r="KT331" s="36">
        <v>8193.1778426029996</v>
      </c>
      <c r="KU331" s="36">
        <v>8748.5100156320004</v>
      </c>
      <c r="KV331" s="36">
        <v>8488.0091955820008</v>
      </c>
      <c r="KW331" s="36">
        <v>8540.5283105880007</v>
      </c>
      <c r="KX331" s="36">
        <v>8030.8533935859996</v>
      </c>
      <c r="KY331" s="36">
        <v>7468.7712006409993</v>
      </c>
      <c r="KZ331" s="36">
        <v>7673.5254283499999</v>
      </c>
      <c r="LA331" s="36">
        <v>8787.6196848680011</v>
      </c>
      <c r="LB331" s="36">
        <v>8656.5002619989991</v>
      </c>
      <c r="LC331" s="36">
        <v>8690.3356594770012</v>
      </c>
      <c r="LD331" s="36">
        <v>7868.1992750190002</v>
      </c>
      <c r="LE331" s="36">
        <v>6389.4768637870011</v>
      </c>
      <c r="LF331" s="36">
        <v>6521.9052025839992</v>
      </c>
      <c r="LG331" s="36">
        <v>7164.5029018140003</v>
      </c>
      <c r="LH331" s="36">
        <v>7186.1434718760001</v>
      </c>
      <c r="LI331" s="36">
        <v>7639.6868565840005</v>
      </c>
      <c r="LJ331" s="36">
        <v>7572.555373477001</v>
      </c>
      <c r="LK331" s="36">
        <v>7903.8386229450007</v>
      </c>
      <c r="LL331" s="36">
        <v>9457.9260588090001</v>
      </c>
      <c r="LM331" s="36">
        <v>10348.240769249</v>
      </c>
      <c r="LN331" s="36">
        <v>11473.916602226</v>
      </c>
      <c r="LO331" s="36">
        <v>11822.320178505999</v>
      </c>
      <c r="LP331" s="36">
        <v>11672.077272783998</v>
      </c>
      <c r="LQ331" s="36">
        <v>11624.814831431</v>
      </c>
      <c r="LR331" s="36">
        <v>12187.327335999998</v>
      </c>
      <c r="LS331" s="36">
        <v>12295.734376999999</v>
      </c>
      <c r="LT331" s="36">
        <v>13076.6044848</v>
      </c>
      <c r="LU331" s="36">
        <v>13450.846722999999</v>
      </c>
      <c r="LV331" s="36">
        <v>13956.963578000001</v>
      </c>
      <c r="LW331" s="36">
        <v>14059.794329</v>
      </c>
      <c r="LX331" s="36">
        <v>15216.834956000001</v>
      </c>
      <c r="LY331" s="36">
        <v>14303.439968000001</v>
      </c>
      <c r="LZ331" s="36">
        <v>15517.669594000001</v>
      </c>
      <c r="MA331" s="36">
        <v>14970.967135999999</v>
      </c>
      <c r="MB331" s="36">
        <v>14769.655654999999</v>
      </c>
      <c r="MC331" s="36">
        <v>15803.609615999998</v>
      </c>
      <c r="MD331" s="36">
        <v>15287.972905999999</v>
      </c>
      <c r="ME331" s="36">
        <v>13616.203541999999</v>
      </c>
      <c r="MF331" s="36">
        <v>12884.468059000001</v>
      </c>
      <c r="MG331" s="36">
        <v>13961.912243000001</v>
      </c>
      <c r="MH331" s="36">
        <v>13842.035259</v>
      </c>
      <c r="MI331" s="36">
        <v>11560.478188000001</v>
      </c>
      <c r="MJ331" s="36">
        <v>12151.4215706</v>
      </c>
      <c r="MK331" s="36">
        <v>10664.053549</v>
      </c>
      <c r="ML331" s="36">
        <v>10005.977362698</v>
      </c>
      <c r="MM331" s="36">
        <v>10232.815504800999</v>
      </c>
      <c r="MN331" s="36">
        <v>10362.125787140001</v>
      </c>
      <c r="MO331" s="36">
        <v>10213.16147108</v>
      </c>
      <c r="MP331" s="36">
        <v>10053.167518563001</v>
      </c>
      <c r="MQ331" s="36">
        <v>8671.3616077869992</v>
      </c>
      <c r="MR331" s="36">
        <v>8492.8907778609992</v>
      </c>
      <c r="MS331" s="36">
        <v>9195.1775403000011</v>
      </c>
      <c r="MT331" s="36">
        <v>9126.8285799159985</v>
      </c>
      <c r="MU331" s="36">
        <v>7877.1767806369999</v>
      </c>
      <c r="MV331" s="36">
        <v>7164.8586925119998</v>
      </c>
      <c r="MW331" s="36">
        <v>6961.548893827</v>
      </c>
      <c r="MX331" s="36">
        <v>7536.042779632</v>
      </c>
      <c r="MY331" s="36">
        <v>7928.7917372110005</v>
      </c>
      <c r="MZ331" s="36">
        <v>7135.628706945</v>
      </c>
      <c r="NA331" s="36">
        <v>5940.9021854230004</v>
      </c>
      <c r="NB331" s="36">
        <v>5803.9503088020001</v>
      </c>
      <c r="NC331" s="36">
        <v>5541.0857530000003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0</v>
      </c>
      <c r="HH332" s="35">
        <v>0</v>
      </c>
      <c r="HI332" s="35">
        <v>0</v>
      </c>
      <c r="HJ332" s="35">
        <v>0</v>
      </c>
      <c r="HK332" s="35">
        <v>0</v>
      </c>
      <c r="HL332" s="35">
        <v>0</v>
      </c>
      <c r="HM332" s="35">
        <v>0</v>
      </c>
      <c r="HN332" s="35">
        <v>0</v>
      </c>
      <c r="HO332" s="35">
        <v>0</v>
      </c>
      <c r="HP332" s="35">
        <v>0</v>
      </c>
      <c r="HQ332" s="35">
        <v>0</v>
      </c>
      <c r="HR332" s="35">
        <v>0</v>
      </c>
      <c r="HS332" s="35">
        <v>0</v>
      </c>
      <c r="HT332" s="35">
        <v>0</v>
      </c>
      <c r="HU332" s="35">
        <v>0</v>
      </c>
      <c r="HV332" s="35">
        <v>0</v>
      </c>
      <c r="HW332" s="35">
        <v>0</v>
      </c>
      <c r="HX332" s="35">
        <v>0</v>
      </c>
      <c r="HY332" s="35">
        <v>0</v>
      </c>
      <c r="HZ332" s="35">
        <v>0</v>
      </c>
      <c r="IA332" s="35">
        <v>0</v>
      </c>
      <c r="IB332" s="35">
        <v>0</v>
      </c>
      <c r="IC332" s="35">
        <v>0</v>
      </c>
      <c r="ID332" s="35">
        <v>0</v>
      </c>
      <c r="IE332" s="35">
        <v>0</v>
      </c>
      <c r="IF332" s="35">
        <v>0</v>
      </c>
      <c r="IG332" s="35">
        <v>0</v>
      </c>
      <c r="IH332" s="35">
        <v>0</v>
      </c>
      <c r="II332" s="35">
        <v>0</v>
      </c>
      <c r="IJ332" s="35">
        <v>0</v>
      </c>
      <c r="IK332" s="35">
        <v>0</v>
      </c>
      <c r="IL332" s="35">
        <v>0</v>
      </c>
      <c r="IM332" s="35">
        <v>0</v>
      </c>
      <c r="IN332" s="35">
        <v>0</v>
      </c>
      <c r="IO332" s="35">
        <v>0</v>
      </c>
      <c r="IP332" s="35">
        <v>0</v>
      </c>
      <c r="IQ332" s="35">
        <v>0</v>
      </c>
      <c r="IR332" s="35">
        <v>0</v>
      </c>
      <c r="IS332" s="35">
        <v>0</v>
      </c>
      <c r="IT332" s="35">
        <v>0</v>
      </c>
      <c r="IU332" s="35">
        <v>0</v>
      </c>
      <c r="IV332" s="35">
        <v>0</v>
      </c>
      <c r="IW332" s="35">
        <v>0</v>
      </c>
      <c r="IX332" s="35">
        <v>0</v>
      </c>
      <c r="IY332" s="35">
        <v>0</v>
      </c>
      <c r="IZ332" s="35">
        <v>0</v>
      </c>
      <c r="JA332" s="35">
        <v>0</v>
      </c>
      <c r="JB332" s="35">
        <v>0</v>
      </c>
      <c r="JC332" s="35">
        <v>0</v>
      </c>
      <c r="JD332" s="35">
        <v>0</v>
      </c>
      <c r="JE332" s="35">
        <v>0</v>
      </c>
      <c r="JF332" s="35">
        <v>0.19638399999999998</v>
      </c>
      <c r="JG332" s="35">
        <v>0</v>
      </c>
      <c r="JH332" s="35">
        <v>0</v>
      </c>
      <c r="JI332" s="35">
        <v>0</v>
      </c>
      <c r="JJ332" s="35">
        <v>0</v>
      </c>
      <c r="JK332" s="35">
        <v>0</v>
      </c>
      <c r="JL332" s="35">
        <v>0</v>
      </c>
      <c r="JM332" s="35">
        <v>0</v>
      </c>
      <c r="JN332" s="35">
        <v>0</v>
      </c>
      <c r="JO332" s="35">
        <v>0</v>
      </c>
      <c r="JP332" s="35">
        <v>0</v>
      </c>
      <c r="JQ332" s="35">
        <v>0</v>
      </c>
      <c r="JR332" s="35">
        <v>0</v>
      </c>
      <c r="JS332" s="35">
        <v>0</v>
      </c>
      <c r="JT332" s="35">
        <v>0</v>
      </c>
      <c r="JU332" s="35">
        <v>0</v>
      </c>
      <c r="JV332" s="35">
        <v>0</v>
      </c>
      <c r="JW332" s="35">
        <v>0</v>
      </c>
      <c r="JX332" s="35">
        <v>0</v>
      </c>
      <c r="JY332" s="35">
        <v>0</v>
      </c>
      <c r="JZ332" s="35">
        <v>0</v>
      </c>
      <c r="KA332" s="35">
        <v>0</v>
      </c>
      <c r="KB332" s="35">
        <v>0</v>
      </c>
      <c r="KC332" s="35">
        <v>0</v>
      </c>
      <c r="KD332" s="35">
        <v>0</v>
      </c>
      <c r="KE332" s="35">
        <v>0</v>
      </c>
      <c r="KF332" s="35">
        <v>0</v>
      </c>
      <c r="KG332" s="35">
        <v>0</v>
      </c>
      <c r="KH332" s="35">
        <v>0</v>
      </c>
      <c r="KI332" s="35">
        <v>0</v>
      </c>
      <c r="KJ332" s="35">
        <v>0</v>
      </c>
      <c r="KK332" s="35">
        <v>0</v>
      </c>
      <c r="KL332" s="35">
        <v>0</v>
      </c>
      <c r="KM332" s="35">
        <v>0</v>
      </c>
      <c r="KN332" s="35">
        <v>0</v>
      </c>
      <c r="KO332" s="35">
        <v>0</v>
      </c>
      <c r="KP332" s="35">
        <v>0</v>
      </c>
      <c r="KQ332" s="35">
        <v>0</v>
      </c>
      <c r="KR332" s="35">
        <v>0</v>
      </c>
      <c r="KS332" s="35">
        <v>0</v>
      </c>
      <c r="KT332" s="35">
        <v>0</v>
      </c>
      <c r="KU332" s="35">
        <v>0</v>
      </c>
      <c r="KV332" s="35">
        <v>0</v>
      </c>
      <c r="KW332" s="35">
        <v>0</v>
      </c>
      <c r="KX332" s="35">
        <v>0</v>
      </c>
      <c r="KY332" s="35">
        <v>0</v>
      </c>
      <c r="KZ332" s="35">
        <v>0</v>
      </c>
      <c r="LA332" s="35">
        <v>0</v>
      </c>
      <c r="LB332" s="35">
        <v>0</v>
      </c>
      <c r="LC332" s="35">
        <v>0</v>
      </c>
      <c r="LD332" s="35">
        <v>0</v>
      </c>
      <c r="LE332" s="35">
        <v>0</v>
      </c>
      <c r="LF332" s="35">
        <v>0</v>
      </c>
      <c r="LG332" s="35">
        <v>0</v>
      </c>
      <c r="LH332" s="35">
        <v>0</v>
      </c>
      <c r="LI332" s="35">
        <v>0</v>
      </c>
      <c r="LJ332" s="35">
        <v>0</v>
      </c>
      <c r="LK332" s="35">
        <v>0</v>
      </c>
      <c r="LL332" s="35">
        <v>0</v>
      </c>
      <c r="LM332" s="35">
        <v>0</v>
      </c>
      <c r="LN332" s="35">
        <v>0</v>
      </c>
      <c r="LO332" s="35">
        <v>0</v>
      </c>
      <c r="LP332" s="35">
        <v>0</v>
      </c>
      <c r="LQ332" s="35">
        <v>0</v>
      </c>
      <c r="LR332" s="35">
        <v>0</v>
      </c>
      <c r="LS332" s="35">
        <v>0</v>
      </c>
      <c r="LT332" s="35">
        <v>0</v>
      </c>
      <c r="LU332" s="35">
        <v>0</v>
      </c>
      <c r="LV332" s="35">
        <v>0</v>
      </c>
      <c r="LW332" s="35">
        <v>0</v>
      </c>
      <c r="LX332" s="35">
        <v>0</v>
      </c>
      <c r="LY332" s="35">
        <v>0</v>
      </c>
      <c r="LZ332" s="35">
        <v>0</v>
      </c>
      <c r="MA332" s="35">
        <v>0</v>
      </c>
      <c r="MB332" s="35">
        <v>0</v>
      </c>
      <c r="MC332" s="35">
        <v>0</v>
      </c>
      <c r="MD332" s="35">
        <v>0</v>
      </c>
      <c r="ME332" s="35">
        <v>0</v>
      </c>
      <c r="MF332" s="35">
        <v>0</v>
      </c>
      <c r="MG332" s="35">
        <v>0</v>
      </c>
      <c r="MH332" s="35">
        <v>0</v>
      </c>
      <c r="MI332" s="35">
        <v>0</v>
      </c>
      <c r="MJ332" s="35">
        <v>0</v>
      </c>
      <c r="MK332" s="35">
        <v>0</v>
      </c>
      <c r="ML332" s="35">
        <v>0</v>
      </c>
      <c r="MM332" s="35">
        <v>0</v>
      </c>
      <c r="MN332" s="35">
        <v>0</v>
      </c>
      <c r="MO332" s="35">
        <v>0</v>
      </c>
      <c r="MP332" s="35">
        <v>0</v>
      </c>
      <c r="MQ332" s="35">
        <v>0</v>
      </c>
      <c r="MR332" s="35">
        <v>0</v>
      </c>
      <c r="MS332" s="35">
        <v>0</v>
      </c>
      <c r="MT332" s="35">
        <v>0</v>
      </c>
      <c r="MU332" s="35">
        <v>0</v>
      </c>
      <c r="MV332" s="35">
        <v>0</v>
      </c>
      <c r="MW332" s="35">
        <v>0</v>
      </c>
      <c r="MX332" s="35">
        <v>0</v>
      </c>
      <c r="MY332" s="35">
        <v>0</v>
      </c>
      <c r="MZ332" s="35">
        <v>0</v>
      </c>
      <c r="NA332" s="35">
        <v>0</v>
      </c>
      <c r="NB332" s="35">
        <v>0</v>
      </c>
      <c r="NC332" s="35">
        <v>0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0</v>
      </c>
      <c r="HH333" s="36">
        <v>0</v>
      </c>
      <c r="HI333" s="36">
        <v>0</v>
      </c>
      <c r="HJ333" s="36">
        <v>0</v>
      </c>
      <c r="HK333" s="36">
        <v>0</v>
      </c>
      <c r="HL333" s="36">
        <v>0</v>
      </c>
      <c r="HM333" s="36">
        <v>0</v>
      </c>
      <c r="HN333" s="36">
        <v>0</v>
      </c>
      <c r="HO333" s="36">
        <v>0</v>
      </c>
      <c r="HP333" s="36">
        <v>0</v>
      </c>
      <c r="HQ333" s="36">
        <v>0</v>
      </c>
      <c r="HR333" s="36">
        <v>0</v>
      </c>
      <c r="HS333" s="36">
        <v>0</v>
      </c>
      <c r="HT333" s="36">
        <v>0</v>
      </c>
      <c r="HU333" s="36">
        <v>0</v>
      </c>
      <c r="HV333" s="36">
        <v>0</v>
      </c>
      <c r="HW333" s="36">
        <v>0</v>
      </c>
      <c r="HX333" s="36">
        <v>0</v>
      </c>
      <c r="HY333" s="36">
        <v>0</v>
      </c>
      <c r="HZ333" s="36">
        <v>0</v>
      </c>
      <c r="IA333" s="36">
        <v>0</v>
      </c>
      <c r="IB333" s="36">
        <v>0</v>
      </c>
      <c r="IC333" s="36">
        <v>0</v>
      </c>
      <c r="ID333" s="36">
        <v>0</v>
      </c>
      <c r="IE333" s="36">
        <v>0</v>
      </c>
      <c r="IF333" s="36">
        <v>0</v>
      </c>
      <c r="IG333" s="36">
        <v>0</v>
      </c>
      <c r="IH333" s="36">
        <v>0</v>
      </c>
      <c r="II333" s="36">
        <v>0</v>
      </c>
      <c r="IJ333" s="36">
        <v>0</v>
      </c>
      <c r="IK333" s="36">
        <v>0</v>
      </c>
      <c r="IL333" s="36">
        <v>0</v>
      </c>
      <c r="IM333" s="36">
        <v>0</v>
      </c>
      <c r="IN333" s="36">
        <v>0</v>
      </c>
      <c r="IO333" s="36">
        <v>0</v>
      </c>
      <c r="IP333" s="36">
        <v>0</v>
      </c>
      <c r="IQ333" s="36">
        <v>0</v>
      </c>
      <c r="IR333" s="36">
        <v>0</v>
      </c>
      <c r="IS333" s="36">
        <v>0</v>
      </c>
      <c r="IT333" s="36">
        <v>0</v>
      </c>
      <c r="IU333" s="36">
        <v>0</v>
      </c>
      <c r="IV333" s="36">
        <v>0</v>
      </c>
      <c r="IW333" s="36">
        <v>0</v>
      </c>
      <c r="IX333" s="36">
        <v>0</v>
      </c>
      <c r="IY333" s="36">
        <v>0</v>
      </c>
      <c r="IZ333" s="36">
        <v>0</v>
      </c>
      <c r="JA333" s="36">
        <v>0</v>
      </c>
      <c r="JB333" s="36">
        <v>0</v>
      </c>
      <c r="JC333" s="36">
        <v>0</v>
      </c>
      <c r="JD333" s="36">
        <v>0</v>
      </c>
      <c r="JE333" s="36">
        <v>0</v>
      </c>
      <c r="JF333" s="36">
        <v>0.19638399999999998</v>
      </c>
      <c r="JG333" s="36">
        <v>0</v>
      </c>
      <c r="JH333" s="36">
        <v>0</v>
      </c>
      <c r="JI333" s="36">
        <v>0</v>
      </c>
      <c r="JJ333" s="36">
        <v>0</v>
      </c>
      <c r="JK333" s="36">
        <v>0</v>
      </c>
      <c r="JL333" s="36">
        <v>0</v>
      </c>
      <c r="JM333" s="36">
        <v>0</v>
      </c>
      <c r="JN333" s="36">
        <v>0</v>
      </c>
      <c r="JO333" s="36">
        <v>0</v>
      </c>
      <c r="JP333" s="36">
        <v>0</v>
      </c>
      <c r="JQ333" s="36">
        <v>0</v>
      </c>
      <c r="JR333" s="36">
        <v>0</v>
      </c>
      <c r="JS333" s="36">
        <v>0</v>
      </c>
      <c r="JT333" s="36">
        <v>0</v>
      </c>
      <c r="JU333" s="36">
        <v>0</v>
      </c>
      <c r="JV333" s="36">
        <v>0</v>
      </c>
      <c r="JW333" s="36">
        <v>0</v>
      </c>
      <c r="JX333" s="36">
        <v>0</v>
      </c>
      <c r="JY333" s="36">
        <v>0</v>
      </c>
      <c r="JZ333" s="36">
        <v>0</v>
      </c>
      <c r="KA333" s="36">
        <v>0</v>
      </c>
      <c r="KB333" s="36">
        <v>0</v>
      </c>
      <c r="KC333" s="36">
        <v>0</v>
      </c>
      <c r="KD333" s="36">
        <v>0</v>
      </c>
      <c r="KE333" s="36">
        <v>0</v>
      </c>
      <c r="KF333" s="36">
        <v>0</v>
      </c>
      <c r="KG333" s="36">
        <v>0</v>
      </c>
      <c r="KH333" s="36">
        <v>0</v>
      </c>
      <c r="KI333" s="36">
        <v>0</v>
      </c>
      <c r="KJ333" s="36">
        <v>0</v>
      </c>
      <c r="KK333" s="36">
        <v>0</v>
      </c>
      <c r="KL333" s="36">
        <v>0</v>
      </c>
      <c r="KM333" s="36">
        <v>0</v>
      </c>
      <c r="KN333" s="36">
        <v>0</v>
      </c>
      <c r="KO333" s="36">
        <v>0</v>
      </c>
      <c r="KP333" s="36">
        <v>0</v>
      </c>
      <c r="KQ333" s="36">
        <v>0</v>
      </c>
      <c r="KR333" s="36">
        <v>0</v>
      </c>
      <c r="KS333" s="36">
        <v>0</v>
      </c>
      <c r="KT333" s="36">
        <v>0</v>
      </c>
      <c r="KU333" s="36">
        <v>0</v>
      </c>
      <c r="KV333" s="36">
        <v>0</v>
      </c>
      <c r="KW333" s="36">
        <v>0</v>
      </c>
      <c r="KX333" s="36">
        <v>0</v>
      </c>
      <c r="KY333" s="36">
        <v>0</v>
      </c>
      <c r="KZ333" s="36">
        <v>0</v>
      </c>
      <c r="LA333" s="36">
        <v>0</v>
      </c>
      <c r="LB333" s="36">
        <v>0</v>
      </c>
      <c r="LC333" s="36">
        <v>0</v>
      </c>
      <c r="LD333" s="36">
        <v>0</v>
      </c>
      <c r="LE333" s="36">
        <v>0</v>
      </c>
      <c r="LF333" s="36">
        <v>0</v>
      </c>
      <c r="LG333" s="36">
        <v>0</v>
      </c>
      <c r="LH333" s="36">
        <v>0</v>
      </c>
      <c r="LI333" s="36">
        <v>0</v>
      </c>
      <c r="LJ333" s="36">
        <v>0</v>
      </c>
      <c r="LK333" s="36">
        <v>0</v>
      </c>
      <c r="LL333" s="36">
        <v>0</v>
      </c>
      <c r="LM333" s="36">
        <v>0</v>
      </c>
      <c r="LN333" s="36">
        <v>0</v>
      </c>
      <c r="LO333" s="36">
        <v>0</v>
      </c>
      <c r="LP333" s="36">
        <v>0</v>
      </c>
      <c r="LQ333" s="36">
        <v>0</v>
      </c>
      <c r="LR333" s="36">
        <v>0</v>
      </c>
      <c r="LS333" s="36">
        <v>0</v>
      </c>
      <c r="LT333" s="36">
        <v>0</v>
      </c>
      <c r="LU333" s="36">
        <v>0</v>
      </c>
      <c r="LV333" s="36">
        <v>0</v>
      </c>
      <c r="LW333" s="36">
        <v>0</v>
      </c>
      <c r="LX333" s="36">
        <v>0</v>
      </c>
      <c r="LY333" s="36">
        <v>0</v>
      </c>
      <c r="LZ333" s="36">
        <v>0</v>
      </c>
      <c r="MA333" s="36">
        <v>0</v>
      </c>
      <c r="MB333" s="36">
        <v>0</v>
      </c>
      <c r="MC333" s="36">
        <v>0</v>
      </c>
      <c r="MD333" s="36">
        <v>0</v>
      </c>
      <c r="ME333" s="36">
        <v>0</v>
      </c>
      <c r="MF333" s="36">
        <v>0</v>
      </c>
      <c r="MG333" s="36">
        <v>0</v>
      </c>
      <c r="MH333" s="36">
        <v>0</v>
      </c>
      <c r="MI333" s="36">
        <v>0</v>
      </c>
      <c r="MJ333" s="36">
        <v>0</v>
      </c>
      <c r="MK333" s="36">
        <v>0</v>
      </c>
      <c r="ML333" s="36">
        <v>0</v>
      </c>
      <c r="MM333" s="36">
        <v>0</v>
      </c>
      <c r="MN333" s="36">
        <v>0</v>
      </c>
      <c r="MO333" s="36">
        <v>0</v>
      </c>
      <c r="MP333" s="36">
        <v>0</v>
      </c>
      <c r="MQ333" s="36">
        <v>0</v>
      </c>
      <c r="MR333" s="36">
        <v>0</v>
      </c>
      <c r="MS333" s="36">
        <v>0</v>
      </c>
      <c r="MT333" s="36">
        <v>0</v>
      </c>
      <c r="MU333" s="36">
        <v>0</v>
      </c>
      <c r="MV333" s="36">
        <v>0</v>
      </c>
      <c r="MW333" s="36">
        <v>0</v>
      </c>
      <c r="MX333" s="36">
        <v>0</v>
      </c>
      <c r="MY333" s="36">
        <v>0</v>
      </c>
      <c r="MZ333" s="36">
        <v>0</v>
      </c>
      <c r="NA333" s="36">
        <v>0</v>
      </c>
      <c r="NB333" s="36">
        <v>0</v>
      </c>
      <c r="NC333" s="36">
        <v>0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0</v>
      </c>
      <c r="HH334" s="36">
        <v>0</v>
      </c>
      <c r="HI334" s="36">
        <v>0</v>
      </c>
      <c r="HJ334" s="36">
        <v>0</v>
      </c>
      <c r="HK334" s="36">
        <v>0</v>
      </c>
      <c r="HL334" s="36">
        <v>0</v>
      </c>
      <c r="HM334" s="36">
        <v>0</v>
      </c>
      <c r="HN334" s="36">
        <v>0</v>
      </c>
      <c r="HO334" s="36">
        <v>0</v>
      </c>
      <c r="HP334" s="36">
        <v>0</v>
      </c>
      <c r="HQ334" s="36">
        <v>0</v>
      </c>
      <c r="HR334" s="36">
        <v>0</v>
      </c>
      <c r="HS334" s="36">
        <v>0</v>
      </c>
      <c r="HT334" s="36">
        <v>0</v>
      </c>
      <c r="HU334" s="36">
        <v>0</v>
      </c>
      <c r="HV334" s="36">
        <v>0</v>
      </c>
      <c r="HW334" s="36">
        <v>0</v>
      </c>
      <c r="HX334" s="36">
        <v>0</v>
      </c>
      <c r="HY334" s="36">
        <v>0</v>
      </c>
      <c r="HZ334" s="36">
        <v>0</v>
      </c>
      <c r="IA334" s="36">
        <v>0</v>
      </c>
      <c r="IB334" s="36">
        <v>0</v>
      </c>
      <c r="IC334" s="36">
        <v>0</v>
      </c>
      <c r="ID334" s="36">
        <v>0</v>
      </c>
      <c r="IE334" s="36">
        <v>0</v>
      </c>
      <c r="IF334" s="36">
        <v>0</v>
      </c>
      <c r="IG334" s="36">
        <v>0</v>
      </c>
      <c r="IH334" s="36">
        <v>0</v>
      </c>
      <c r="II334" s="36">
        <v>0</v>
      </c>
      <c r="IJ334" s="36">
        <v>0</v>
      </c>
      <c r="IK334" s="36">
        <v>0</v>
      </c>
      <c r="IL334" s="36">
        <v>0</v>
      </c>
      <c r="IM334" s="36">
        <v>0</v>
      </c>
      <c r="IN334" s="36">
        <v>0</v>
      </c>
      <c r="IO334" s="36">
        <v>0</v>
      </c>
      <c r="IP334" s="36">
        <v>0</v>
      </c>
      <c r="IQ334" s="36">
        <v>0</v>
      </c>
      <c r="IR334" s="36">
        <v>0</v>
      </c>
      <c r="IS334" s="36">
        <v>0</v>
      </c>
      <c r="IT334" s="36">
        <v>0</v>
      </c>
      <c r="IU334" s="36">
        <v>0</v>
      </c>
      <c r="IV334" s="36">
        <v>0</v>
      </c>
      <c r="IW334" s="36">
        <v>0</v>
      </c>
      <c r="IX334" s="36">
        <v>0</v>
      </c>
      <c r="IY334" s="36">
        <v>0</v>
      </c>
      <c r="IZ334" s="36">
        <v>0</v>
      </c>
      <c r="JA334" s="36">
        <v>0</v>
      </c>
      <c r="JB334" s="36">
        <v>0</v>
      </c>
      <c r="JC334" s="36">
        <v>0</v>
      </c>
      <c r="JD334" s="36">
        <v>0</v>
      </c>
      <c r="JE334" s="36">
        <v>0</v>
      </c>
      <c r="JF334" s="36">
        <v>0</v>
      </c>
      <c r="JG334" s="36">
        <v>0</v>
      </c>
      <c r="JH334" s="36">
        <v>0</v>
      </c>
      <c r="JI334" s="36">
        <v>0</v>
      </c>
      <c r="JJ334" s="36">
        <v>0</v>
      </c>
      <c r="JK334" s="36">
        <v>0</v>
      </c>
      <c r="JL334" s="36">
        <v>0</v>
      </c>
      <c r="JM334" s="36">
        <v>0</v>
      </c>
      <c r="JN334" s="36">
        <v>0</v>
      </c>
      <c r="JO334" s="36">
        <v>0</v>
      </c>
      <c r="JP334" s="36">
        <v>0</v>
      </c>
      <c r="JQ334" s="36">
        <v>0</v>
      </c>
      <c r="JR334" s="36">
        <v>0</v>
      </c>
      <c r="JS334" s="36">
        <v>0</v>
      </c>
      <c r="JT334" s="36">
        <v>0</v>
      </c>
      <c r="JU334" s="36">
        <v>0</v>
      </c>
      <c r="JV334" s="36">
        <v>0</v>
      </c>
      <c r="JW334" s="36">
        <v>0</v>
      </c>
      <c r="JX334" s="36">
        <v>0</v>
      </c>
      <c r="JY334" s="36">
        <v>0</v>
      </c>
      <c r="JZ334" s="36">
        <v>0</v>
      </c>
      <c r="KA334" s="36">
        <v>0</v>
      </c>
      <c r="KB334" s="36">
        <v>0</v>
      </c>
      <c r="KC334" s="36">
        <v>0</v>
      </c>
      <c r="KD334" s="36">
        <v>0</v>
      </c>
      <c r="KE334" s="36">
        <v>0</v>
      </c>
      <c r="KF334" s="36">
        <v>0</v>
      </c>
      <c r="KG334" s="36">
        <v>0</v>
      </c>
      <c r="KH334" s="36">
        <v>0</v>
      </c>
      <c r="KI334" s="36">
        <v>0</v>
      </c>
      <c r="KJ334" s="36">
        <v>0</v>
      </c>
      <c r="KK334" s="36">
        <v>0</v>
      </c>
      <c r="KL334" s="36">
        <v>0</v>
      </c>
      <c r="KM334" s="36">
        <v>0</v>
      </c>
      <c r="KN334" s="36">
        <v>0</v>
      </c>
      <c r="KO334" s="36">
        <v>0</v>
      </c>
      <c r="KP334" s="36">
        <v>0</v>
      </c>
      <c r="KQ334" s="36">
        <v>0</v>
      </c>
      <c r="KR334" s="36">
        <v>0</v>
      </c>
      <c r="KS334" s="36">
        <v>0</v>
      </c>
      <c r="KT334" s="36">
        <v>0</v>
      </c>
      <c r="KU334" s="36">
        <v>0</v>
      </c>
      <c r="KV334" s="36">
        <v>0</v>
      </c>
      <c r="KW334" s="36">
        <v>0</v>
      </c>
      <c r="KX334" s="36">
        <v>0</v>
      </c>
      <c r="KY334" s="36">
        <v>0</v>
      </c>
      <c r="KZ334" s="36">
        <v>0</v>
      </c>
      <c r="LA334" s="36">
        <v>0</v>
      </c>
      <c r="LB334" s="36">
        <v>0</v>
      </c>
      <c r="LC334" s="36">
        <v>0</v>
      </c>
      <c r="LD334" s="36">
        <v>0</v>
      </c>
      <c r="LE334" s="36">
        <v>0</v>
      </c>
      <c r="LF334" s="36">
        <v>0</v>
      </c>
      <c r="LG334" s="36">
        <v>0</v>
      </c>
      <c r="LH334" s="36">
        <v>0</v>
      </c>
      <c r="LI334" s="36">
        <v>0</v>
      </c>
      <c r="LJ334" s="36">
        <v>0</v>
      </c>
      <c r="LK334" s="36">
        <v>0</v>
      </c>
      <c r="LL334" s="36">
        <v>0</v>
      </c>
      <c r="LM334" s="36">
        <v>0</v>
      </c>
      <c r="LN334" s="36">
        <v>0</v>
      </c>
      <c r="LO334" s="36">
        <v>0</v>
      </c>
      <c r="LP334" s="36">
        <v>0</v>
      </c>
      <c r="LQ334" s="36">
        <v>0</v>
      </c>
      <c r="LR334" s="36">
        <v>0</v>
      </c>
      <c r="LS334" s="36">
        <v>0</v>
      </c>
      <c r="LT334" s="36">
        <v>0</v>
      </c>
      <c r="LU334" s="36">
        <v>0</v>
      </c>
      <c r="LV334" s="36">
        <v>0</v>
      </c>
      <c r="LW334" s="36">
        <v>0</v>
      </c>
      <c r="LX334" s="36">
        <v>0</v>
      </c>
      <c r="LY334" s="36">
        <v>0</v>
      </c>
      <c r="LZ334" s="36">
        <v>0</v>
      </c>
      <c r="MA334" s="36">
        <v>0</v>
      </c>
      <c r="MB334" s="36">
        <v>0</v>
      </c>
      <c r="MC334" s="36">
        <v>0</v>
      </c>
      <c r="MD334" s="36">
        <v>0</v>
      </c>
      <c r="ME334" s="36">
        <v>0</v>
      </c>
      <c r="MF334" s="36">
        <v>0</v>
      </c>
      <c r="MG334" s="36">
        <v>0</v>
      </c>
      <c r="MH334" s="36">
        <v>0</v>
      </c>
      <c r="MI334" s="36">
        <v>0</v>
      </c>
      <c r="MJ334" s="36">
        <v>0</v>
      </c>
      <c r="MK334" s="36">
        <v>0</v>
      </c>
      <c r="ML334" s="36">
        <v>0</v>
      </c>
      <c r="MM334" s="36">
        <v>0</v>
      </c>
      <c r="MN334" s="36">
        <v>0</v>
      </c>
      <c r="MO334" s="36">
        <v>0</v>
      </c>
      <c r="MP334" s="36">
        <v>0</v>
      </c>
      <c r="MQ334" s="36">
        <v>0</v>
      </c>
      <c r="MR334" s="36">
        <v>0</v>
      </c>
      <c r="MS334" s="36">
        <v>0</v>
      </c>
      <c r="MT334" s="36">
        <v>0</v>
      </c>
      <c r="MU334" s="36">
        <v>0</v>
      </c>
      <c r="MV334" s="36">
        <v>0</v>
      </c>
      <c r="MW334" s="36">
        <v>0</v>
      </c>
      <c r="MX334" s="36">
        <v>0</v>
      </c>
      <c r="MY334" s="36">
        <v>0</v>
      </c>
      <c r="MZ334" s="36">
        <v>0</v>
      </c>
      <c r="NA334" s="36">
        <v>0</v>
      </c>
      <c r="NB334" s="36">
        <v>0</v>
      </c>
      <c r="NC334" s="36">
        <v>0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43.038199999999996</v>
      </c>
      <c r="HH335" s="35">
        <v>40.889052999999997</v>
      </c>
      <c r="HI335" s="35">
        <v>41.638909999999996</v>
      </c>
      <c r="HJ335" s="35">
        <v>42.808869000000001</v>
      </c>
      <c r="HK335" s="35">
        <v>43.168406000000004</v>
      </c>
      <c r="HL335" s="35">
        <v>40.552726999999997</v>
      </c>
      <c r="HM335" s="35">
        <v>41.139758</v>
      </c>
      <c r="HN335" s="35">
        <v>39.739512000000005</v>
      </c>
      <c r="HO335" s="35">
        <v>40.005214000000002</v>
      </c>
      <c r="HP335" s="35">
        <v>37.872157000000001</v>
      </c>
      <c r="HQ335" s="35">
        <v>35.537508000000003</v>
      </c>
      <c r="HR335" s="35">
        <v>35.969980999999997</v>
      </c>
      <c r="HS335" s="35">
        <v>34.719906999999999</v>
      </c>
      <c r="HT335" s="35">
        <v>35.504643999999999</v>
      </c>
      <c r="HU335" s="35">
        <v>35.126546000000005</v>
      </c>
      <c r="HV335" s="35">
        <v>35.635654000000002</v>
      </c>
      <c r="HW335" s="35">
        <v>7.3158410000000007</v>
      </c>
      <c r="HX335" s="35">
        <v>6.9571339999999999</v>
      </c>
      <c r="HY335" s="35">
        <v>6.9120400000000002</v>
      </c>
      <c r="HZ335" s="35">
        <v>6.5464419999999999</v>
      </c>
      <c r="IA335" s="35">
        <v>6.9553840000000005</v>
      </c>
      <c r="IB335" s="35">
        <v>6.6952209999999992</v>
      </c>
      <c r="IC335" s="35">
        <v>6.6165969999999996</v>
      </c>
      <c r="ID335" s="35">
        <v>6.5288349999999999</v>
      </c>
      <c r="IE335" s="35">
        <v>6.924563</v>
      </c>
      <c r="IF335" s="35">
        <v>7.0980469999999993</v>
      </c>
      <c r="IG335" s="35">
        <v>7.1372560000000007</v>
      </c>
      <c r="IH335" s="35">
        <v>6.9422030000000001</v>
      </c>
      <c r="II335" s="35">
        <v>6.6943970000000004</v>
      </c>
      <c r="IJ335" s="35">
        <v>6.7954280000000002</v>
      </c>
      <c r="IK335" s="35">
        <v>31.05509</v>
      </c>
      <c r="IL335" s="35">
        <v>31.387646</v>
      </c>
      <c r="IM335" s="35">
        <v>7.0458490000000005</v>
      </c>
      <c r="IN335" s="35">
        <v>7.2377879999999992</v>
      </c>
      <c r="IO335" s="35">
        <v>7.265924</v>
      </c>
      <c r="IP335" s="35">
        <v>7.483765</v>
      </c>
      <c r="IQ335" s="35">
        <v>7.3579330000000001</v>
      </c>
      <c r="IR335" s="35">
        <v>7.4312100000000001</v>
      </c>
      <c r="IS335" s="35">
        <v>7.4837250000000006</v>
      </c>
      <c r="IT335" s="35">
        <v>15.939971</v>
      </c>
      <c r="IU335" s="35">
        <v>16.863774000000003</v>
      </c>
      <c r="IV335" s="35">
        <v>16.866216999999999</v>
      </c>
      <c r="IW335" s="35">
        <v>17.229652999999999</v>
      </c>
      <c r="IX335" s="35">
        <v>17.613080999999998</v>
      </c>
      <c r="IY335" s="35">
        <v>18.529335</v>
      </c>
      <c r="IZ335" s="35">
        <v>19.447972999999998</v>
      </c>
      <c r="JA335" s="35">
        <v>19.993902000000002</v>
      </c>
      <c r="JB335" s="35">
        <v>19.469666</v>
      </c>
      <c r="JC335" s="35">
        <v>486.14741120000002</v>
      </c>
      <c r="JD335" s="35">
        <v>659.28966619999994</v>
      </c>
      <c r="JE335" s="35">
        <v>685.49048219999997</v>
      </c>
      <c r="JF335" s="35">
        <v>1470.329343249</v>
      </c>
      <c r="JG335" s="35">
        <v>1361.1333676500001</v>
      </c>
      <c r="JH335" s="35">
        <v>1424.7976626029999</v>
      </c>
      <c r="JI335" s="35">
        <v>1583.4625429600001</v>
      </c>
      <c r="JJ335" s="35">
        <v>1583.4024992770001</v>
      </c>
      <c r="JK335" s="35">
        <v>1732.217583457</v>
      </c>
      <c r="JL335" s="35">
        <v>1664.1413971279999</v>
      </c>
      <c r="JM335" s="35">
        <v>1498.897395078</v>
      </c>
      <c r="JN335" s="35">
        <v>1638.292212976</v>
      </c>
      <c r="JO335" s="35">
        <v>1606.372656927</v>
      </c>
      <c r="JP335" s="35">
        <v>1573.4286086510003</v>
      </c>
      <c r="JQ335" s="35">
        <v>1614.7512050720002</v>
      </c>
      <c r="JR335" s="35">
        <v>1635.0661642809998</v>
      </c>
      <c r="JS335" s="35">
        <v>1854.8841327539999</v>
      </c>
      <c r="JT335" s="35">
        <v>1906.1538435860002</v>
      </c>
      <c r="JU335" s="35">
        <v>1842.874043092</v>
      </c>
      <c r="JV335" s="35">
        <v>2070.735037979</v>
      </c>
      <c r="JW335" s="35">
        <v>1966.3546331989999</v>
      </c>
      <c r="JX335" s="35">
        <v>1859.1068425169999</v>
      </c>
      <c r="JY335" s="35">
        <v>3095.214222347</v>
      </c>
      <c r="JZ335" s="35">
        <v>2798.9142570390004</v>
      </c>
      <c r="KA335" s="35">
        <v>2791.354706007</v>
      </c>
      <c r="KB335" s="35">
        <v>2851.45442718</v>
      </c>
      <c r="KC335" s="35">
        <v>2834.9249541219997</v>
      </c>
      <c r="KD335" s="35">
        <v>2969.0880369479996</v>
      </c>
      <c r="KE335" s="35">
        <v>3216.2089482240003</v>
      </c>
      <c r="KF335" s="35">
        <v>3333.5676297489999</v>
      </c>
      <c r="KG335" s="35">
        <v>3412.917857639</v>
      </c>
      <c r="KH335" s="35">
        <v>3312.2920349710002</v>
      </c>
      <c r="KI335" s="35">
        <v>3218.6868701020003</v>
      </c>
      <c r="KJ335" s="35">
        <v>3299.3246605490003</v>
      </c>
      <c r="KK335" s="35">
        <v>3282.951842256</v>
      </c>
      <c r="KL335" s="35">
        <v>3266.2423270120003</v>
      </c>
      <c r="KM335" s="35">
        <v>3085.024943504</v>
      </c>
      <c r="KN335" s="35">
        <v>3023.8122124240003</v>
      </c>
      <c r="KO335" s="35">
        <v>2932.262556182</v>
      </c>
      <c r="KP335" s="35">
        <v>2955.2008368289999</v>
      </c>
      <c r="KQ335" s="35">
        <v>3111.723752938</v>
      </c>
      <c r="KR335" s="35">
        <v>3099.4435084359998</v>
      </c>
      <c r="KS335" s="35">
        <v>3197.4017025859998</v>
      </c>
      <c r="KT335" s="35">
        <v>3403.5893505700001</v>
      </c>
      <c r="KU335" s="35">
        <v>3506.7077601690003</v>
      </c>
      <c r="KV335" s="35">
        <v>3423.4788489609996</v>
      </c>
      <c r="KW335" s="35">
        <v>3422.5380306819998</v>
      </c>
      <c r="KX335" s="35">
        <v>3318.1030729919999</v>
      </c>
      <c r="KY335" s="35">
        <v>2890.7753623240005</v>
      </c>
      <c r="KZ335" s="35">
        <v>3388.50255827</v>
      </c>
      <c r="LA335" s="35">
        <v>3711.4637265790002</v>
      </c>
      <c r="LB335" s="35">
        <v>3447.0829696220003</v>
      </c>
      <c r="LC335" s="35">
        <v>3486.7898327779994</v>
      </c>
      <c r="LD335" s="35">
        <v>3222.169093302999</v>
      </c>
      <c r="LE335" s="35">
        <v>2877.95952283</v>
      </c>
      <c r="LF335" s="35">
        <v>2898.3924279280004</v>
      </c>
      <c r="LG335" s="35">
        <v>2984.0261919540003</v>
      </c>
      <c r="LH335" s="35">
        <v>3105.5786945810005</v>
      </c>
      <c r="LI335" s="35">
        <v>3112.0232096029999</v>
      </c>
      <c r="LJ335" s="35">
        <v>3247.1008021170005</v>
      </c>
      <c r="LK335" s="35">
        <v>3437.8587142060001</v>
      </c>
      <c r="LL335" s="35">
        <v>4062.6465627139996</v>
      </c>
      <c r="LM335" s="35">
        <v>4261.7591230809994</v>
      </c>
      <c r="LN335" s="35">
        <v>4124.4923222460002</v>
      </c>
      <c r="LO335" s="35">
        <v>3751.3203024310001</v>
      </c>
      <c r="LP335" s="35">
        <v>3935.4456425359999</v>
      </c>
      <c r="LQ335" s="35">
        <v>3863.4764081639987</v>
      </c>
      <c r="LR335" s="35">
        <v>4244.8156319999989</v>
      </c>
      <c r="LS335" s="35">
        <v>3790.5768370000001</v>
      </c>
      <c r="LT335" s="35">
        <v>4831.5540732300005</v>
      </c>
      <c r="LU335" s="35">
        <v>4893.4386449999993</v>
      </c>
      <c r="LV335" s="35">
        <v>4878.7574269999996</v>
      </c>
      <c r="LW335" s="35">
        <v>4971.1626679999999</v>
      </c>
      <c r="LX335" s="35">
        <v>5165.56196</v>
      </c>
      <c r="LY335" s="35">
        <v>4522.4095399999997</v>
      </c>
      <c r="LZ335" s="35">
        <v>4407.6300750000009</v>
      </c>
      <c r="MA335" s="35">
        <v>4324.7327560000003</v>
      </c>
      <c r="MB335" s="35">
        <v>4150.772657999999</v>
      </c>
      <c r="MC335" s="35">
        <v>4216.6208530000004</v>
      </c>
      <c r="MD335" s="35">
        <v>4108.9252849999993</v>
      </c>
      <c r="ME335" s="35">
        <v>3685.2481620000003</v>
      </c>
      <c r="MF335" s="35">
        <v>3457.3703709999995</v>
      </c>
      <c r="MG335" s="35">
        <v>3899.0042660000004</v>
      </c>
      <c r="MH335" s="35">
        <v>4025.4730021000005</v>
      </c>
      <c r="MI335" s="35">
        <v>3736.1686019999993</v>
      </c>
      <c r="MJ335" s="35">
        <v>3860.8543273819992</v>
      </c>
      <c r="MK335" s="35">
        <v>3783.5149580000002</v>
      </c>
      <c r="ML335" s="35">
        <v>3612.993481168</v>
      </c>
      <c r="MM335" s="35">
        <v>3696.1411767159998</v>
      </c>
      <c r="MN335" s="35">
        <v>3726.6297087750008</v>
      </c>
      <c r="MO335" s="35">
        <v>3503.7156526799999</v>
      </c>
      <c r="MP335" s="35">
        <v>3302.5128761420001</v>
      </c>
      <c r="MQ335" s="35">
        <v>2892.524805258</v>
      </c>
      <c r="MR335" s="35">
        <v>2751.0883338590002</v>
      </c>
      <c r="MS335" s="35">
        <v>2960.7895146319997</v>
      </c>
      <c r="MT335" s="35">
        <v>2921.0975791249998</v>
      </c>
      <c r="MU335" s="35">
        <v>2690.2141773829999</v>
      </c>
      <c r="MV335" s="35">
        <v>2408.3607991029999</v>
      </c>
      <c r="MW335" s="35">
        <v>2579.979886736</v>
      </c>
      <c r="MX335" s="35">
        <v>3048.7175448339999</v>
      </c>
      <c r="MY335" s="35">
        <v>3946.3091070519999</v>
      </c>
      <c r="MZ335" s="35">
        <v>3830.326088063</v>
      </c>
      <c r="NA335" s="35">
        <v>2993.7070516419999</v>
      </c>
      <c r="NB335" s="35">
        <v>3366.1013903670005</v>
      </c>
      <c r="NC335" s="35">
        <v>3065.1652639999998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0</v>
      </c>
      <c r="JG336" s="35">
        <v>0</v>
      </c>
      <c r="JH336" s="35">
        <v>0</v>
      </c>
      <c r="JI336" s="35">
        <v>0</v>
      </c>
      <c r="JJ336" s="35">
        <v>0</v>
      </c>
      <c r="JK336" s="35">
        <v>0</v>
      </c>
      <c r="JL336" s="35">
        <v>0</v>
      </c>
      <c r="JM336" s="35">
        <v>0</v>
      </c>
      <c r="JN336" s="35">
        <v>0</v>
      </c>
      <c r="JO336" s="35">
        <v>0</v>
      </c>
      <c r="JP336" s="35">
        <v>0</v>
      </c>
      <c r="JQ336" s="35">
        <v>0</v>
      </c>
      <c r="JR336" s="35">
        <v>0</v>
      </c>
      <c r="JS336" s="35">
        <v>0</v>
      </c>
      <c r="JT336" s="35">
        <v>0</v>
      </c>
      <c r="JU336" s="35">
        <v>0</v>
      </c>
      <c r="JV336" s="35">
        <v>0</v>
      </c>
      <c r="JW336" s="35">
        <v>323.30463270000001</v>
      </c>
      <c r="JX336" s="35">
        <v>0</v>
      </c>
      <c r="JY336" s="35">
        <v>42.704494373999999</v>
      </c>
      <c r="JZ336" s="35">
        <v>38.57146685</v>
      </c>
      <c r="KA336" s="35">
        <v>37.228169798999993</v>
      </c>
      <c r="KB336" s="35">
        <v>38.368250780000004</v>
      </c>
      <c r="KC336" s="35">
        <v>36.364103109000006</v>
      </c>
      <c r="KD336" s="35">
        <v>36.736664046000008</v>
      </c>
      <c r="KE336" s="35">
        <v>37.659247423000004</v>
      </c>
      <c r="KF336" s="35">
        <v>36.721723874000006</v>
      </c>
      <c r="KG336" s="35">
        <v>33.780020194999999</v>
      </c>
      <c r="KH336" s="35">
        <v>31.686068727999999</v>
      </c>
      <c r="KI336" s="35">
        <v>28.567415624000002</v>
      </c>
      <c r="KJ336" s="35">
        <v>29.255278921999999</v>
      </c>
      <c r="KK336" s="35">
        <v>29.016329872000004</v>
      </c>
      <c r="KL336" s="35">
        <v>28.684786673999998</v>
      </c>
      <c r="KM336" s="35">
        <v>28.880959060000002</v>
      </c>
      <c r="KN336" s="35">
        <v>28.462940833000001</v>
      </c>
      <c r="KO336" s="35">
        <v>28.934389345999996</v>
      </c>
      <c r="KP336" s="35">
        <v>28.741775859000001</v>
      </c>
      <c r="KQ336" s="35">
        <v>28.806328014999998</v>
      </c>
      <c r="KR336" s="35">
        <v>26.361511569000001</v>
      </c>
      <c r="KS336" s="35">
        <v>26.407365443000003</v>
      </c>
      <c r="KT336" s="35">
        <v>26.411409159999998</v>
      </c>
      <c r="KU336" s="35">
        <v>26.395637855</v>
      </c>
      <c r="KV336" s="35">
        <v>25.491498545000002</v>
      </c>
      <c r="KW336" s="35">
        <v>24.436488115</v>
      </c>
      <c r="KX336" s="35">
        <v>23.531969816999997</v>
      </c>
      <c r="KY336" s="35">
        <v>21.632141577000002</v>
      </c>
      <c r="KZ336" s="35">
        <v>21.593516685999997</v>
      </c>
      <c r="LA336" s="35">
        <v>5.9207238379999998</v>
      </c>
      <c r="LB336" s="35">
        <v>5.909666884</v>
      </c>
      <c r="LC336" s="35">
        <v>6.3705860759999995</v>
      </c>
      <c r="LD336" s="35">
        <v>6.3597820230000002</v>
      </c>
      <c r="LE336" s="35">
        <v>5.9184674910000004</v>
      </c>
      <c r="LF336" s="35">
        <v>5.9077252799999993</v>
      </c>
      <c r="LG336" s="35">
        <v>5.2303074230000002</v>
      </c>
      <c r="LH336" s="35">
        <v>5.2202011860000006</v>
      </c>
      <c r="LI336" s="35">
        <v>4.9718006849999998</v>
      </c>
      <c r="LJ336" s="35">
        <v>4.9624931619999995</v>
      </c>
      <c r="LK336" s="35">
        <v>4.9184268959999997</v>
      </c>
      <c r="LL336" s="35">
        <v>4.896825422</v>
      </c>
      <c r="LM336" s="35">
        <v>34.925659688000003</v>
      </c>
      <c r="LN336" s="35">
        <v>4.8785111309999998</v>
      </c>
      <c r="LO336" s="35">
        <v>4.8699684249999997</v>
      </c>
      <c r="LP336" s="35">
        <v>4.4908726330000004</v>
      </c>
      <c r="LQ336" s="35">
        <v>4.4818747879999998</v>
      </c>
      <c r="LR336" s="35">
        <v>0</v>
      </c>
      <c r="LS336" s="35">
        <v>560.33071699999994</v>
      </c>
      <c r="LT336" s="35">
        <v>0</v>
      </c>
      <c r="LU336" s="35">
        <v>0</v>
      </c>
      <c r="LV336" s="35">
        <v>0</v>
      </c>
      <c r="LW336" s="35">
        <v>0</v>
      </c>
      <c r="LX336" s="35">
        <v>0</v>
      </c>
      <c r="LY336" s="35">
        <v>0</v>
      </c>
      <c r="LZ336" s="35">
        <v>0</v>
      </c>
      <c r="MA336" s="35">
        <v>0</v>
      </c>
      <c r="MB336" s="35">
        <v>0</v>
      </c>
      <c r="MC336" s="35">
        <v>0</v>
      </c>
      <c r="MD336" s="35">
        <v>0</v>
      </c>
      <c r="ME336" s="35">
        <v>0</v>
      </c>
      <c r="MF336" s="35">
        <v>0</v>
      </c>
      <c r="MG336" s="35">
        <v>0</v>
      </c>
      <c r="MH336" s="35">
        <v>0</v>
      </c>
      <c r="MI336" s="35">
        <v>0</v>
      </c>
      <c r="MJ336" s="35">
        <v>0</v>
      </c>
      <c r="MK336" s="35">
        <v>0</v>
      </c>
      <c r="ML336" s="35">
        <v>0</v>
      </c>
      <c r="MM336" s="35">
        <v>0</v>
      </c>
      <c r="MN336" s="35">
        <v>0</v>
      </c>
      <c r="MO336" s="35">
        <v>0</v>
      </c>
      <c r="MP336" s="35">
        <v>0</v>
      </c>
      <c r="MQ336" s="35">
        <v>0</v>
      </c>
      <c r="MR336" s="35">
        <v>0</v>
      </c>
      <c r="MS336" s="35">
        <v>0</v>
      </c>
      <c r="MT336" s="35">
        <v>0</v>
      </c>
      <c r="MU336" s="35">
        <v>0</v>
      </c>
      <c r="MV336" s="35">
        <v>0</v>
      </c>
      <c r="MW336" s="35">
        <v>0</v>
      </c>
      <c r="MX336" s="35">
        <v>0</v>
      </c>
      <c r="MY336" s="35">
        <v>0</v>
      </c>
      <c r="MZ336" s="35">
        <v>0</v>
      </c>
      <c r="NA336" s="35">
        <v>0</v>
      </c>
      <c r="NB336" s="35">
        <v>0</v>
      </c>
      <c r="NC336" s="35">
        <v>0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598.41700000000003</v>
      </c>
      <c r="HH337" s="35">
        <v>546.346</v>
      </c>
      <c r="HI337" s="35">
        <v>556.03300000000002</v>
      </c>
      <c r="HJ337" s="35">
        <v>415.00099999999998</v>
      </c>
      <c r="HK337" s="35">
        <v>423.10500000000002</v>
      </c>
      <c r="HL337" s="35">
        <v>432.5</v>
      </c>
      <c r="HM337" s="35">
        <v>435.77199999999999</v>
      </c>
      <c r="HN337" s="35">
        <v>421.40600000000001</v>
      </c>
      <c r="HO337" s="35">
        <v>427.21199999999999</v>
      </c>
      <c r="HP337" s="35">
        <v>401.82299999999998</v>
      </c>
      <c r="HQ337" s="35">
        <v>383.61</v>
      </c>
      <c r="HR337" s="35">
        <v>386.48</v>
      </c>
      <c r="HS337" s="35">
        <v>371.613</v>
      </c>
      <c r="HT337" s="35">
        <v>374.68799999999999</v>
      </c>
      <c r="HU337" s="35">
        <v>370.57</v>
      </c>
      <c r="HV337" s="35">
        <v>374.35849519999999</v>
      </c>
      <c r="HW337" s="35">
        <v>1E-3</v>
      </c>
      <c r="HX337" s="35">
        <v>1E-3</v>
      </c>
      <c r="HY337" s="35">
        <v>0</v>
      </c>
      <c r="HZ337" s="35">
        <v>0</v>
      </c>
      <c r="IA337" s="35">
        <v>0</v>
      </c>
      <c r="IB337" s="35">
        <v>0</v>
      </c>
      <c r="IC337" s="35">
        <v>0</v>
      </c>
      <c r="ID337" s="35">
        <v>0</v>
      </c>
      <c r="IE337" s="35">
        <v>0</v>
      </c>
      <c r="IF337" s="35">
        <v>0</v>
      </c>
      <c r="IG337" s="35">
        <v>0</v>
      </c>
      <c r="IH337" s="35">
        <v>0</v>
      </c>
      <c r="II337" s="35">
        <v>0</v>
      </c>
      <c r="IJ337" s="35">
        <v>0</v>
      </c>
      <c r="IK337" s="35">
        <v>0</v>
      </c>
      <c r="IL337" s="35">
        <v>0</v>
      </c>
      <c r="IM337" s="35">
        <v>0</v>
      </c>
      <c r="IN337" s="35">
        <v>0</v>
      </c>
      <c r="IO337" s="35">
        <v>0</v>
      </c>
      <c r="IP337" s="35">
        <v>0</v>
      </c>
      <c r="IQ337" s="35">
        <v>0</v>
      </c>
      <c r="IR337" s="35">
        <v>0</v>
      </c>
      <c r="IS337" s="35">
        <v>0</v>
      </c>
      <c r="IT337" s="35">
        <v>0</v>
      </c>
      <c r="IU337" s="35">
        <v>0</v>
      </c>
      <c r="IV337" s="35">
        <v>0</v>
      </c>
      <c r="IW337" s="35">
        <v>0</v>
      </c>
      <c r="IX337" s="35">
        <v>0</v>
      </c>
      <c r="IY337" s="35">
        <v>0</v>
      </c>
      <c r="IZ337" s="35">
        <v>0</v>
      </c>
      <c r="JA337" s="35">
        <v>0</v>
      </c>
      <c r="JB337" s="35">
        <v>0</v>
      </c>
      <c r="JC337" s="35">
        <v>0</v>
      </c>
      <c r="JD337" s="35">
        <v>0</v>
      </c>
      <c r="JE337" s="35">
        <v>0</v>
      </c>
      <c r="JF337" s="35">
        <v>0</v>
      </c>
      <c r="JG337" s="35">
        <v>0</v>
      </c>
      <c r="JH337" s="35">
        <v>0</v>
      </c>
      <c r="JI337" s="35">
        <v>0</v>
      </c>
      <c r="JJ337" s="35">
        <v>0</v>
      </c>
      <c r="JK337" s="35">
        <v>0</v>
      </c>
      <c r="JL337" s="35">
        <v>0</v>
      </c>
      <c r="JM337" s="35">
        <v>0</v>
      </c>
      <c r="JN337" s="35">
        <v>0</v>
      </c>
      <c r="JO337" s="35">
        <v>2.4659365590000002</v>
      </c>
      <c r="JP337" s="35">
        <v>2.6564726240000001</v>
      </c>
      <c r="JQ337" s="35">
        <v>0</v>
      </c>
      <c r="JR337" s="35">
        <v>0</v>
      </c>
      <c r="JS337" s="35">
        <v>0</v>
      </c>
      <c r="JT337" s="35">
        <v>41.489768177999998</v>
      </c>
      <c r="JU337" s="35">
        <v>42.317212443999999</v>
      </c>
      <c r="JV337" s="35">
        <v>42.341624770000003</v>
      </c>
      <c r="JW337" s="35">
        <v>43.095087020000001</v>
      </c>
      <c r="JX337" s="35">
        <v>43.714295858</v>
      </c>
      <c r="JY337" s="35">
        <v>450.02456920799995</v>
      </c>
      <c r="JZ337" s="35">
        <v>379.99739724099999</v>
      </c>
      <c r="KA337" s="35">
        <v>358.75876448600002</v>
      </c>
      <c r="KB337" s="35">
        <v>369.01363853800001</v>
      </c>
      <c r="KC337" s="35">
        <v>332.82172055299998</v>
      </c>
      <c r="KD337" s="35">
        <v>331.62568212100001</v>
      </c>
      <c r="KE337" s="35">
        <v>334.38035300700005</v>
      </c>
      <c r="KF337" s="35">
        <v>303.40084247499999</v>
      </c>
      <c r="KG337" s="35">
        <v>257.57075960599997</v>
      </c>
      <c r="KH337" s="35">
        <v>227.49039338399999</v>
      </c>
      <c r="KI337" s="35">
        <v>171.15646894599999</v>
      </c>
      <c r="KJ337" s="35">
        <v>194.51478416700002</v>
      </c>
      <c r="KK337" s="35">
        <v>193.95132677199999</v>
      </c>
      <c r="KL337" s="35">
        <v>193.18301556199998</v>
      </c>
      <c r="KM337" s="35">
        <v>254.950368927</v>
      </c>
      <c r="KN337" s="35">
        <v>251.42736233500003</v>
      </c>
      <c r="KO337" s="35">
        <v>257.54332838599998</v>
      </c>
      <c r="KP337" s="35">
        <v>257.65073056799997</v>
      </c>
      <c r="KQ337" s="35">
        <v>261.38237838999999</v>
      </c>
      <c r="KR337" s="35">
        <v>227.42845064400001</v>
      </c>
      <c r="KS337" s="35">
        <v>227.23411403900002</v>
      </c>
      <c r="KT337" s="35">
        <v>234.92327928399999</v>
      </c>
      <c r="KU337" s="35">
        <v>239.14078878900003</v>
      </c>
      <c r="KV337" s="35">
        <v>230.52485332699999</v>
      </c>
      <c r="KW337" s="35">
        <v>226.378851387</v>
      </c>
      <c r="KX337" s="35">
        <v>208.69321239499999</v>
      </c>
      <c r="KY337" s="35">
        <v>200.291850036</v>
      </c>
      <c r="KZ337" s="35">
        <v>200.92082833399999</v>
      </c>
      <c r="LA337" s="35">
        <v>167.86586255899999</v>
      </c>
      <c r="LB337" s="35">
        <v>168.44517930000001</v>
      </c>
      <c r="LC337" s="35">
        <v>225.78081106899998</v>
      </c>
      <c r="LD337" s="35">
        <v>207.09928337999997</v>
      </c>
      <c r="LE337" s="35">
        <v>183.56978720299998</v>
      </c>
      <c r="LF337" s="35">
        <v>189.047275681</v>
      </c>
      <c r="LG337" s="35">
        <v>187.60422823100001</v>
      </c>
      <c r="LH337" s="35">
        <v>190.59716677399999</v>
      </c>
      <c r="LI337" s="35">
        <v>184.71555342800002</v>
      </c>
      <c r="LJ337" s="35">
        <v>427.06121409000002</v>
      </c>
      <c r="LK337" s="35">
        <v>305.588290605</v>
      </c>
      <c r="LL337" s="35">
        <v>962.58041521100006</v>
      </c>
      <c r="LM337" s="35">
        <v>1027.436702682</v>
      </c>
      <c r="LN337" s="35">
        <v>1062.846031412</v>
      </c>
      <c r="LO337" s="35">
        <v>1061.2742302459999</v>
      </c>
      <c r="LP337" s="35">
        <v>1226.496840436</v>
      </c>
      <c r="LQ337" s="35">
        <v>1232.5749196010001</v>
      </c>
      <c r="LR337" s="35">
        <v>1268.6693619999999</v>
      </c>
      <c r="LS337" s="35">
        <v>1282.2278719999999</v>
      </c>
      <c r="LT337" s="35">
        <v>1355.7759760000001</v>
      </c>
      <c r="LU337" s="35">
        <v>1375.808563</v>
      </c>
      <c r="LV337" s="35">
        <v>1394.6187080000002</v>
      </c>
      <c r="LW337" s="35">
        <v>1416.7368289999999</v>
      </c>
      <c r="LX337" s="35">
        <v>1475.7510500000001</v>
      </c>
      <c r="LY337" s="35">
        <v>1416.5109840000002</v>
      </c>
      <c r="LZ337" s="35">
        <v>1467.3476430000001</v>
      </c>
      <c r="MA337" s="35">
        <v>1484.220513</v>
      </c>
      <c r="MB337" s="35">
        <v>1472.5545540000001</v>
      </c>
      <c r="MC337" s="35">
        <v>1476.8722639999999</v>
      </c>
      <c r="MD337" s="35">
        <v>1453.7395530000001</v>
      </c>
      <c r="ME337" s="35">
        <v>1402.8977069999999</v>
      </c>
      <c r="MF337" s="35">
        <v>1339.592619</v>
      </c>
      <c r="MG337" s="35">
        <v>1181.8146369999999</v>
      </c>
      <c r="MH337" s="35">
        <v>998.07612500000005</v>
      </c>
      <c r="MI337" s="35">
        <v>999.64492699999994</v>
      </c>
      <c r="MJ337" s="35">
        <v>954.26449700000001</v>
      </c>
      <c r="MK337" s="35">
        <v>951.77725699999996</v>
      </c>
      <c r="ML337" s="35">
        <v>1116.9331850000001</v>
      </c>
      <c r="MM337" s="35">
        <v>1137.2072879999998</v>
      </c>
      <c r="MN337" s="35">
        <v>1151.5080849999999</v>
      </c>
      <c r="MO337" s="35">
        <v>1022.4131169999999</v>
      </c>
      <c r="MP337" s="35">
        <v>978.10839999999996</v>
      </c>
      <c r="MQ337" s="35">
        <v>900.48870099999999</v>
      </c>
      <c r="MR337" s="35">
        <v>812.04617599999995</v>
      </c>
      <c r="MS337" s="35">
        <v>641.86945300000002</v>
      </c>
      <c r="MT337" s="35">
        <v>636.99748299999999</v>
      </c>
      <c r="MU337" s="35">
        <v>627.78076099999998</v>
      </c>
      <c r="MV337" s="35">
        <v>797.60159899999996</v>
      </c>
      <c r="MW337" s="35">
        <v>807.83178399999997</v>
      </c>
      <c r="MX337" s="35">
        <v>997.58590599999991</v>
      </c>
      <c r="MY337" s="35">
        <v>1182.8084979999999</v>
      </c>
      <c r="MZ337" s="35">
        <v>1138.8931660000001</v>
      </c>
      <c r="NA337" s="35">
        <v>931.54106100000001</v>
      </c>
      <c r="NB337" s="35">
        <v>1027.5137949999998</v>
      </c>
      <c r="NC337" s="35">
        <v>962.03704599999992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1246.2152329999999</v>
      </c>
      <c r="HH338" s="35">
        <v>1276.4222280000001</v>
      </c>
      <c r="HI338" s="35">
        <v>1273.2863950000001</v>
      </c>
      <c r="HJ338" s="35">
        <v>1463.3669769999999</v>
      </c>
      <c r="HK338" s="35">
        <v>1277.2590299999999</v>
      </c>
      <c r="HL338" s="35">
        <v>1563.0956080000001</v>
      </c>
      <c r="HM338" s="35">
        <v>1293.5641620000001</v>
      </c>
      <c r="HN338" s="35">
        <v>1389.5192749999999</v>
      </c>
      <c r="HO338" s="35">
        <v>1447.7700369999998</v>
      </c>
      <c r="HP338" s="35">
        <v>1413.0718999999999</v>
      </c>
      <c r="HQ338" s="35">
        <v>1261.4538190000001</v>
      </c>
      <c r="HR338" s="35">
        <v>1306.5354</v>
      </c>
      <c r="HS338" s="35">
        <v>1395.5645400000001</v>
      </c>
      <c r="HT338" s="35">
        <v>1543.3092530000001</v>
      </c>
      <c r="HU338" s="35">
        <v>1806.630958</v>
      </c>
      <c r="HV338" s="35">
        <v>2343.5405940000001</v>
      </c>
      <c r="HW338" s="35">
        <v>2449.9152259999996</v>
      </c>
      <c r="HX338" s="35">
        <v>3032.5277809999998</v>
      </c>
      <c r="HY338" s="35">
        <v>2570.1889699999997</v>
      </c>
      <c r="HZ338" s="35">
        <v>2405.5211359999998</v>
      </c>
      <c r="IA338" s="35">
        <v>1855.4616689999998</v>
      </c>
      <c r="IB338" s="35">
        <v>1951.0032509999999</v>
      </c>
      <c r="IC338" s="35">
        <v>2215.7037150000001</v>
      </c>
      <c r="ID338" s="35">
        <v>2183.7143860000006</v>
      </c>
      <c r="IE338" s="35">
        <v>2493.5685489999996</v>
      </c>
      <c r="IF338" s="35">
        <v>2385.4958470000001</v>
      </c>
      <c r="IG338" s="35">
        <v>2483.906555</v>
      </c>
      <c r="IH338" s="35">
        <v>2769.0196959999998</v>
      </c>
      <c r="II338" s="35">
        <v>2847.5571960000002</v>
      </c>
      <c r="IJ338" s="35">
        <v>2862.8400949999996</v>
      </c>
      <c r="IK338" s="35">
        <v>2864.3035130000003</v>
      </c>
      <c r="IL338" s="35">
        <v>3179.9167080000002</v>
      </c>
      <c r="IM338" s="35">
        <v>3045.1987669999999</v>
      </c>
      <c r="IN338" s="35">
        <v>2869.982105</v>
      </c>
      <c r="IO338" s="35">
        <v>2801.5392609999999</v>
      </c>
      <c r="IP338" s="35">
        <v>2879.9380200000001</v>
      </c>
      <c r="IQ338" s="35">
        <v>2832.7465539999998</v>
      </c>
      <c r="IR338" s="35">
        <v>2826.6559769999999</v>
      </c>
      <c r="IS338" s="35">
        <v>2936.5579340000004</v>
      </c>
      <c r="IT338" s="35">
        <v>3191.594603</v>
      </c>
      <c r="IU338" s="35">
        <v>3356.1760900000004</v>
      </c>
      <c r="IV338" s="35">
        <v>3401.7398800000001</v>
      </c>
      <c r="IW338" s="35">
        <v>3310.4705530000001</v>
      </c>
      <c r="IX338" s="35">
        <v>3251.1509460000007</v>
      </c>
      <c r="IY338" s="35">
        <v>3288.9842389999999</v>
      </c>
      <c r="IZ338" s="35">
        <v>3458.1838379999995</v>
      </c>
      <c r="JA338" s="35">
        <v>3639.30692</v>
      </c>
      <c r="JB338" s="35">
        <v>3865.3933620000003</v>
      </c>
      <c r="JC338" s="35">
        <v>4100.3209649999999</v>
      </c>
      <c r="JD338" s="35">
        <v>5711.1977649999999</v>
      </c>
      <c r="JE338" s="35">
        <v>6565.4136369999997</v>
      </c>
      <c r="JF338" s="35">
        <v>8451.1219820000006</v>
      </c>
      <c r="JG338" s="35">
        <v>7949.860232</v>
      </c>
      <c r="JH338" s="35">
        <v>8208.6115719999998</v>
      </c>
      <c r="JI338" s="35">
        <v>8564.907310999999</v>
      </c>
      <c r="JJ338" s="35">
        <v>8598.7041340000014</v>
      </c>
      <c r="JK338" s="35">
        <v>8177.8596050000006</v>
      </c>
      <c r="JL338" s="35">
        <v>8382.4212370000005</v>
      </c>
      <c r="JM338" s="35">
        <v>8384.4039820000016</v>
      </c>
      <c r="JN338" s="35">
        <v>11238.475209</v>
      </c>
      <c r="JO338" s="35">
        <v>12638.845482999999</v>
      </c>
      <c r="JP338" s="35">
        <v>13248.154236999999</v>
      </c>
      <c r="JQ338" s="35">
        <v>13395.832435</v>
      </c>
      <c r="JR338" s="35">
        <v>15243.457833651</v>
      </c>
      <c r="JS338" s="35">
        <v>15435.52960514</v>
      </c>
      <c r="JT338" s="35">
        <v>15694.328375474999</v>
      </c>
      <c r="JU338" s="35">
        <v>15592.699935941</v>
      </c>
      <c r="JV338" s="35">
        <v>16168.032267537999</v>
      </c>
      <c r="JW338" s="35">
        <v>15840.385332799</v>
      </c>
      <c r="JX338" s="35">
        <v>15197.643991224</v>
      </c>
      <c r="JY338" s="35">
        <v>7067.6633670720003</v>
      </c>
      <c r="JZ338" s="35">
        <v>6573.5962198459993</v>
      </c>
      <c r="KA338" s="35">
        <v>6515.508896673</v>
      </c>
      <c r="KB338" s="35">
        <v>6220.0146212679992</v>
      </c>
      <c r="KC338" s="35">
        <v>6210.5012943640013</v>
      </c>
      <c r="KD338" s="35">
        <v>5226.8117866709999</v>
      </c>
      <c r="KE338" s="35">
        <v>5154.2984454920006</v>
      </c>
      <c r="KF338" s="35">
        <v>5153.0017807289996</v>
      </c>
      <c r="KG338" s="35">
        <v>5144.3474087459999</v>
      </c>
      <c r="KH338" s="35">
        <v>5142.6858622509999</v>
      </c>
      <c r="KI338" s="35">
        <v>5130.243234003</v>
      </c>
      <c r="KJ338" s="35">
        <v>5131.1037023210001</v>
      </c>
      <c r="KK338" s="35">
        <v>5118.1862658230002</v>
      </c>
      <c r="KL338" s="35">
        <v>5092.0896140090008</v>
      </c>
      <c r="KM338" s="35">
        <v>5069.3781605129998</v>
      </c>
      <c r="KN338" s="35">
        <v>5074.4700964550002</v>
      </c>
      <c r="KO338" s="35">
        <v>5083.3954440899997</v>
      </c>
      <c r="KP338" s="35">
        <v>5072.8155651380002</v>
      </c>
      <c r="KQ338" s="35">
        <v>5085.9048557569995</v>
      </c>
      <c r="KR338" s="35">
        <v>5284.7024790700007</v>
      </c>
      <c r="KS338" s="35">
        <v>5294.0706206930008</v>
      </c>
      <c r="KT338" s="35">
        <v>5204.7490003160001</v>
      </c>
      <c r="KU338" s="35">
        <v>5158.168955522</v>
      </c>
      <c r="KV338" s="35">
        <v>5133.4568166200006</v>
      </c>
      <c r="KW338" s="35">
        <v>5122.0614806919993</v>
      </c>
      <c r="KX338" s="35">
        <v>5013.2139834440004</v>
      </c>
      <c r="KY338" s="35">
        <v>4914.3571750359997</v>
      </c>
      <c r="KZ338" s="35">
        <v>4180.9946449199997</v>
      </c>
      <c r="LA338" s="35">
        <v>4068.743137983</v>
      </c>
      <c r="LB338" s="35">
        <v>4174.7750258810001</v>
      </c>
      <c r="LC338" s="35">
        <v>4221.1430688910004</v>
      </c>
      <c r="LD338" s="35">
        <v>4197.8847293279996</v>
      </c>
      <c r="LE338" s="35">
        <v>4142.8940648070002</v>
      </c>
      <c r="LF338" s="35">
        <v>4166.1756568830006</v>
      </c>
      <c r="LG338" s="35">
        <v>4183.6112777540002</v>
      </c>
      <c r="LH338" s="35">
        <v>4181.9626048949995</v>
      </c>
      <c r="LI338" s="35">
        <v>4180.6977493249997</v>
      </c>
      <c r="LJ338" s="35">
        <v>3472.0456083090003</v>
      </c>
      <c r="LK338" s="35">
        <v>3475.2194875340001</v>
      </c>
      <c r="LL338" s="35">
        <v>215.42791338199999</v>
      </c>
      <c r="LM338" s="35">
        <v>233.50653932399999</v>
      </c>
      <c r="LN338" s="35">
        <v>259.66528027600003</v>
      </c>
      <c r="LO338" s="35">
        <v>269.268206916</v>
      </c>
      <c r="LP338" s="35">
        <v>296.35162616299999</v>
      </c>
      <c r="LQ338" s="35">
        <v>292.51934418100001</v>
      </c>
      <c r="LR338" s="35">
        <v>303.80582699999997</v>
      </c>
      <c r="LS338" s="35">
        <v>306.08282700000001</v>
      </c>
      <c r="LT338" s="35">
        <v>342.04282699999999</v>
      </c>
      <c r="LU338" s="35">
        <v>336.61252200000001</v>
      </c>
      <c r="LV338" s="35">
        <v>354.00482699999998</v>
      </c>
      <c r="LW338" s="35">
        <v>361.65382699999998</v>
      </c>
      <c r="LX338" s="35">
        <v>396.556827</v>
      </c>
      <c r="LY338" s="35">
        <v>407.145827</v>
      </c>
      <c r="LZ338" s="35">
        <v>395.065</v>
      </c>
      <c r="MA338" s="35">
        <v>355.14600000000002</v>
      </c>
      <c r="MB338" s="35">
        <v>184.38399999999999</v>
      </c>
      <c r="MC338" s="35">
        <v>387.625</v>
      </c>
      <c r="MD338" s="35">
        <v>388.16500000000002</v>
      </c>
      <c r="ME338" s="35">
        <v>338.00599999999997</v>
      </c>
      <c r="MF338" s="35">
        <v>317.75446999999997</v>
      </c>
      <c r="MG338" s="35">
        <v>350.46699999999998</v>
      </c>
      <c r="MH338" s="35">
        <v>349.08100000000002</v>
      </c>
      <c r="MI338" s="35">
        <v>291.20999999999998</v>
      </c>
      <c r="MJ338" s="35">
        <v>311.66477000000003</v>
      </c>
      <c r="MK338" s="35">
        <v>306.47199999999998</v>
      </c>
      <c r="ML338" s="35">
        <v>297.84800000000001</v>
      </c>
      <c r="MM338" s="35">
        <v>356.41399999999999</v>
      </c>
      <c r="MN338" s="35">
        <v>359.26299999999998</v>
      </c>
      <c r="MO338" s="35">
        <v>361.15100000000001</v>
      </c>
      <c r="MP338" s="35">
        <v>358.33499999999998</v>
      </c>
      <c r="MQ338" s="35">
        <v>303.16300000000001</v>
      </c>
      <c r="MR338" s="35">
        <v>299.22000000000003</v>
      </c>
      <c r="MS338" s="35">
        <v>325.73</v>
      </c>
      <c r="MT338" s="35">
        <v>322.815</v>
      </c>
      <c r="MU338" s="35">
        <v>288.56299999999999</v>
      </c>
      <c r="MV338" s="35">
        <v>266.21499999999997</v>
      </c>
      <c r="MW338" s="35">
        <v>260.94099999999997</v>
      </c>
      <c r="MX338" s="35">
        <v>287.21199999999999</v>
      </c>
      <c r="MY338" s="35">
        <v>291.10399999999998</v>
      </c>
      <c r="MZ338" s="35">
        <v>266.24099999999999</v>
      </c>
      <c r="NA338" s="35">
        <v>256.17599999999999</v>
      </c>
      <c r="NB338" s="35">
        <v>252.12899999999999</v>
      </c>
      <c r="NC338" s="35">
        <v>242.56200000000001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hyperlinks>
    <hyperlink ref="NC4" r:id="rId1" xr:uid="{47FF359A-215A-43AF-BC4C-0A43FFA66BA2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KI1" s="1"/>
      <c r="NC1" s="31" t="s">
        <v>97</v>
      </c>
    </row>
    <row r="2" spans="1:367" ht="14.25" customHeight="1" x14ac:dyDescent="0.35">
      <c r="A2" s="3" t="s">
        <v>95</v>
      </c>
      <c r="B2" s="1"/>
      <c r="KI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12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0</v>
      </c>
      <c r="HH10" s="33">
        <v>0</v>
      </c>
      <c r="HI10" s="33">
        <v>0</v>
      </c>
      <c r="HJ10" s="33">
        <v>0</v>
      </c>
      <c r="HK10" s="33">
        <v>0</v>
      </c>
      <c r="HL10" s="33">
        <v>0</v>
      </c>
      <c r="HM10" s="33">
        <v>0</v>
      </c>
      <c r="HN10" s="33">
        <v>0</v>
      </c>
      <c r="HO10" s="33">
        <v>0</v>
      </c>
      <c r="HP10" s="33">
        <v>0</v>
      </c>
      <c r="HQ10" s="33">
        <v>0</v>
      </c>
      <c r="HR10" s="33">
        <v>0</v>
      </c>
      <c r="HS10" s="33">
        <v>0</v>
      </c>
      <c r="HT10" s="33">
        <v>0</v>
      </c>
      <c r="HU10" s="33">
        <v>0</v>
      </c>
      <c r="HV10" s="33">
        <v>0</v>
      </c>
      <c r="HW10" s="33">
        <v>0</v>
      </c>
      <c r="HX10" s="33">
        <v>0</v>
      </c>
      <c r="HY10" s="33">
        <v>0</v>
      </c>
      <c r="HZ10" s="33">
        <v>0</v>
      </c>
      <c r="IA10" s="33">
        <v>0</v>
      </c>
      <c r="IB10" s="33">
        <v>0</v>
      </c>
      <c r="IC10" s="33">
        <v>0</v>
      </c>
      <c r="ID10" s="33">
        <v>0</v>
      </c>
      <c r="IE10" s="33">
        <v>0</v>
      </c>
      <c r="IF10" s="33">
        <v>0</v>
      </c>
      <c r="IG10" s="33">
        <v>0</v>
      </c>
      <c r="IH10" s="33">
        <v>0</v>
      </c>
      <c r="II10" s="33">
        <v>0</v>
      </c>
      <c r="IJ10" s="33">
        <v>0</v>
      </c>
      <c r="IK10" s="33">
        <v>0</v>
      </c>
      <c r="IL10" s="33">
        <v>0</v>
      </c>
      <c r="IM10" s="33">
        <v>0</v>
      </c>
      <c r="IN10" s="33">
        <v>0</v>
      </c>
      <c r="IO10" s="33">
        <v>0</v>
      </c>
      <c r="IP10" s="33">
        <v>0</v>
      </c>
      <c r="IQ10" s="33">
        <v>0</v>
      </c>
      <c r="IR10" s="33">
        <v>0</v>
      </c>
      <c r="IS10" s="33">
        <v>0</v>
      </c>
      <c r="IT10" s="33">
        <v>0</v>
      </c>
      <c r="IU10" s="33">
        <v>0</v>
      </c>
      <c r="IV10" s="33">
        <v>0</v>
      </c>
      <c r="IW10" s="33">
        <v>0</v>
      </c>
      <c r="IX10" s="33">
        <v>0</v>
      </c>
      <c r="IY10" s="33">
        <v>0</v>
      </c>
      <c r="IZ10" s="33">
        <v>0</v>
      </c>
      <c r="JA10" s="33">
        <v>0</v>
      </c>
      <c r="JB10" s="33">
        <v>0</v>
      </c>
      <c r="JC10" s="33">
        <v>0</v>
      </c>
      <c r="JD10" s="33">
        <v>0</v>
      </c>
      <c r="JE10" s="33">
        <v>0</v>
      </c>
      <c r="JF10" s="33">
        <v>0</v>
      </c>
      <c r="JG10" s="33">
        <v>0</v>
      </c>
      <c r="JH10" s="33">
        <v>0</v>
      </c>
      <c r="JI10" s="33">
        <v>0</v>
      </c>
      <c r="JJ10" s="33">
        <v>0</v>
      </c>
      <c r="JK10" s="33">
        <v>0</v>
      </c>
      <c r="JL10" s="33">
        <v>0</v>
      </c>
      <c r="JM10" s="33">
        <v>0</v>
      </c>
      <c r="JN10" s="33">
        <v>0</v>
      </c>
      <c r="JO10" s="33">
        <v>0</v>
      </c>
      <c r="JP10" s="33">
        <v>0</v>
      </c>
      <c r="JQ10" s="33">
        <v>0</v>
      </c>
      <c r="JR10" s="33">
        <v>174330.37003763806</v>
      </c>
      <c r="JS10" s="33">
        <v>177640.79822302403</v>
      </c>
      <c r="JT10" s="33">
        <v>178999.02920866702</v>
      </c>
      <c r="JU10" s="33">
        <v>178928.37268399991</v>
      </c>
      <c r="JV10" s="33">
        <v>183569.907098255</v>
      </c>
      <c r="JW10" s="33">
        <v>176710.068741667</v>
      </c>
      <c r="JX10" s="33">
        <v>186737.60030699999</v>
      </c>
      <c r="JY10" s="33">
        <v>187719.85316900001</v>
      </c>
      <c r="JZ10" s="33">
        <v>183908.73926000009</v>
      </c>
      <c r="KA10" s="33">
        <v>183498.407828</v>
      </c>
      <c r="KB10" s="33">
        <v>184522.23138499999</v>
      </c>
      <c r="KC10" s="33">
        <v>179693.29950800003</v>
      </c>
      <c r="KD10" s="33">
        <v>182733.17131000001</v>
      </c>
      <c r="KE10" s="33">
        <v>175093.05249867501</v>
      </c>
      <c r="KF10" s="33">
        <v>175134.26785902903</v>
      </c>
      <c r="KG10" s="33">
        <v>164190.16833800005</v>
      </c>
      <c r="KH10" s="33">
        <v>155838.731623</v>
      </c>
      <c r="KI10" s="33">
        <v>154849.389908774</v>
      </c>
      <c r="KJ10" s="33">
        <v>161942.52691652597</v>
      </c>
      <c r="KK10" s="33">
        <v>165607.41242609295</v>
      </c>
      <c r="KL10" s="33">
        <v>177559.63222709298</v>
      </c>
      <c r="KM10" s="33">
        <v>172191.3560272</v>
      </c>
      <c r="KN10" s="33">
        <v>173299.93820995011</v>
      </c>
      <c r="KO10" s="33">
        <v>175026.70327129314</v>
      </c>
      <c r="KP10" s="33">
        <v>162674.9801108301</v>
      </c>
      <c r="KQ10" s="33">
        <v>162795.29280400003</v>
      </c>
      <c r="KR10" s="33">
        <v>164063.96518500001</v>
      </c>
      <c r="KS10" s="33">
        <v>165942.54143885005</v>
      </c>
      <c r="KT10" s="33">
        <v>176514.38831799998</v>
      </c>
      <c r="KU10" s="33">
        <v>189363.45585982304</v>
      </c>
      <c r="KV10" s="33">
        <v>196524.63784146393</v>
      </c>
      <c r="KW10" s="33">
        <v>197055.58046082704</v>
      </c>
      <c r="KX10" s="33">
        <v>190240.31779848904</v>
      </c>
      <c r="KY10" s="33">
        <v>195795.68679050208</v>
      </c>
      <c r="KZ10" s="33">
        <v>196760.60459659208</v>
      </c>
      <c r="LA10" s="33">
        <v>198511.18730566319</v>
      </c>
      <c r="LB10" s="33">
        <v>210153.27084688097</v>
      </c>
      <c r="LC10" s="33">
        <v>217341.31066591703</v>
      </c>
      <c r="LD10" s="33">
        <v>220722.57577550304</v>
      </c>
      <c r="LE10" s="33">
        <v>220186.37244964504</v>
      </c>
      <c r="LF10" s="33">
        <v>220430.58579857202</v>
      </c>
      <c r="LG10" s="33">
        <v>215657.91996037413</v>
      </c>
      <c r="LH10" s="33">
        <v>212233.23557574308</v>
      </c>
      <c r="LI10" s="33">
        <v>214515.53484024206</v>
      </c>
      <c r="LJ10" s="33">
        <v>214726.39000997497</v>
      </c>
      <c r="LK10" s="33">
        <v>215518.2973020811</v>
      </c>
      <c r="LL10" s="33">
        <v>213850.73357969706</v>
      </c>
      <c r="LM10" s="33">
        <v>205789.04442252</v>
      </c>
      <c r="LN10" s="33">
        <v>206803.14788741808</v>
      </c>
      <c r="LO10" s="33">
        <v>204449.49626694698</v>
      </c>
      <c r="LP10" s="33">
        <v>206041.791190786</v>
      </c>
      <c r="LQ10" s="33">
        <v>207312.02855307903</v>
      </c>
      <c r="LR10" s="33">
        <v>216413.29866966093</v>
      </c>
      <c r="LS10" s="33">
        <v>218472.05396298601</v>
      </c>
      <c r="LT10" s="33">
        <v>226052.07206130004</v>
      </c>
      <c r="LU10" s="33">
        <v>227493.14646515297</v>
      </c>
      <c r="LV10" s="33">
        <v>244685.61486367905</v>
      </c>
      <c r="LW10" s="33">
        <v>258696.44370902795</v>
      </c>
      <c r="LX10" s="33">
        <v>261604.77564645006</v>
      </c>
      <c r="LY10" s="33">
        <v>259411.43993563901</v>
      </c>
      <c r="LZ10" s="33">
        <v>276254.479121004</v>
      </c>
      <c r="MA10" s="33">
        <v>285082.8490551319</v>
      </c>
      <c r="MB10" s="33">
        <v>289987.38472783298</v>
      </c>
      <c r="MC10" s="33">
        <v>298827.40715362004</v>
      </c>
      <c r="MD10" s="33">
        <v>307073.43832507596</v>
      </c>
      <c r="ME10" s="33">
        <v>315952.12189222284</v>
      </c>
      <c r="MF10" s="33">
        <v>319261.27067205886</v>
      </c>
      <c r="MG10" s="33">
        <v>316619.50826462888</v>
      </c>
      <c r="MH10" s="33">
        <v>319330.19620867074</v>
      </c>
      <c r="MI10" s="33">
        <v>324002.60184123582</v>
      </c>
      <c r="MJ10" s="33">
        <v>325397.56877539674</v>
      </c>
      <c r="MK10" s="33">
        <v>326981.7812690998</v>
      </c>
      <c r="ML10" s="33">
        <v>332803.17800040403</v>
      </c>
      <c r="MM10" s="33">
        <v>330309.95021533978</v>
      </c>
      <c r="MN10" s="33">
        <v>320048.84856916114</v>
      </c>
      <c r="MO10" s="33">
        <v>318444.62149396428</v>
      </c>
      <c r="MP10" s="33">
        <v>315396.49231257488</v>
      </c>
      <c r="MQ10" s="33">
        <v>317368.01280949987</v>
      </c>
      <c r="MR10" s="33">
        <v>325710.51298465906</v>
      </c>
      <c r="MS10" s="33">
        <v>330026.248669917</v>
      </c>
      <c r="MT10" s="33">
        <v>338067.57622433681</v>
      </c>
      <c r="MU10" s="33">
        <v>343121.56571516918</v>
      </c>
      <c r="MV10" s="33">
        <v>351574.05380719597</v>
      </c>
      <c r="MW10" s="33">
        <v>354367.04585298616</v>
      </c>
      <c r="MX10" s="33">
        <v>357054.96557161724</v>
      </c>
      <c r="MY10" s="33">
        <v>361812.85905787203</v>
      </c>
      <c r="MZ10" s="33">
        <v>368793.89024182101</v>
      </c>
      <c r="NA10" s="33">
        <v>363106.23681022198</v>
      </c>
      <c r="NB10" s="33">
        <v>365199.17593187199</v>
      </c>
      <c r="NC10" s="33">
        <v>372764.42023963685</v>
      </c>
    </row>
    <row r="11" spans="1:367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0</v>
      </c>
      <c r="HH11" s="33">
        <v>0</v>
      </c>
      <c r="HI11" s="33">
        <v>0</v>
      </c>
      <c r="HJ11" s="33">
        <v>0</v>
      </c>
      <c r="HK11" s="33">
        <v>0</v>
      </c>
      <c r="HL11" s="33">
        <v>0</v>
      </c>
      <c r="HM11" s="33">
        <v>0</v>
      </c>
      <c r="HN11" s="33">
        <v>0</v>
      </c>
      <c r="HO11" s="33">
        <v>0</v>
      </c>
      <c r="HP11" s="33">
        <v>0</v>
      </c>
      <c r="HQ11" s="33">
        <v>0</v>
      </c>
      <c r="HR11" s="33">
        <v>0</v>
      </c>
      <c r="HS11" s="33">
        <v>0</v>
      </c>
      <c r="HT11" s="33">
        <v>0</v>
      </c>
      <c r="HU11" s="33">
        <v>0</v>
      </c>
      <c r="HV11" s="33">
        <v>0</v>
      </c>
      <c r="HW11" s="33">
        <v>0</v>
      </c>
      <c r="HX11" s="33">
        <v>0</v>
      </c>
      <c r="HY11" s="33">
        <v>0</v>
      </c>
      <c r="HZ11" s="33">
        <v>0</v>
      </c>
      <c r="IA11" s="33">
        <v>0</v>
      </c>
      <c r="IB11" s="33">
        <v>0</v>
      </c>
      <c r="IC11" s="33">
        <v>0</v>
      </c>
      <c r="ID11" s="33">
        <v>0</v>
      </c>
      <c r="IE11" s="33">
        <v>0</v>
      </c>
      <c r="IF11" s="33">
        <v>0</v>
      </c>
      <c r="IG11" s="33">
        <v>0</v>
      </c>
      <c r="IH11" s="33">
        <v>0</v>
      </c>
      <c r="II11" s="33">
        <v>0</v>
      </c>
      <c r="IJ11" s="33">
        <v>0</v>
      </c>
      <c r="IK11" s="33">
        <v>0</v>
      </c>
      <c r="IL11" s="33">
        <v>0</v>
      </c>
      <c r="IM11" s="33">
        <v>0</v>
      </c>
      <c r="IN11" s="33">
        <v>0</v>
      </c>
      <c r="IO11" s="33">
        <v>0</v>
      </c>
      <c r="IP11" s="33">
        <v>0</v>
      </c>
      <c r="IQ11" s="33">
        <v>0</v>
      </c>
      <c r="IR11" s="33">
        <v>0</v>
      </c>
      <c r="IS11" s="33">
        <v>0</v>
      </c>
      <c r="IT11" s="33">
        <v>0</v>
      </c>
      <c r="IU11" s="33">
        <v>0</v>
      </c>
      <c r="IV11" s="33">
        <v>0</v>
      </c>
      <c r="IW11" s="33">
        <v>0</v>
      </c>
      <c r="IX11" s="33">
        <v>0</v>
      </c>
      <c r="IY11" s="33">
        <v>0</v>
      </c>
      <c r="IZ11" s="33">
        <v>0</v>
      </c>
      <c r="JA11" s="33">
        <v>0</v>
      </c>
      <c r="JB11" s="33">
        <v>0</v>
      </c>
      <c r="JC11" s="33">
        <v>0</v>
      </c>
      <c r="JD11" s="33">
        <v>0</v>
      </c>
      <c r="JE11" s="33">
        <v>0</v>
      </c>
      <c r="JF11" s="33">
        <v>0</v>
      </c>
      <c r="JG11" s="33">
        <v>0</v>
      </c>
      <c r="JH11" s="33">
        <v>0</v>
      </c>
      <c r="JI11" s="33">
        <v>0</v>
      </c>
      <c r="JJ11" s="33">
        <v>0</v>
      </c>
      <c r="JK11" s="33">
        <v>0</v>
      </c>
      <c r="JL11" s="33">
        <v>0</v>
      </c>
      <c r="JM11" s="33">
        <v>0</v>
      </c>
      <c r="JN11" s="33">
        <v>0</v>
      </c>
      <c r="JO11" s="33">
        <v>0</v>
      </c>
      <c r="JP11" s="33">
        <v>0</v>
      </c>
      <c r="JQ11" s="33">
        <v>0</v>
      </c>
      <c r="JR11" s="33">
        <v>100324.922733</v>
      </c>
      <c r="JS11" s="33">
        <v>101589.768497</v>
      </c>
      <c r="JT11" s="33">
        <v>101982.79183099998</v>
      </c>
      <c r="JU11" s="33">
        <v>106838.05171099999</v>
      </c>
      <c r="JV11" s="33">
        <v>99566.407359999997</v>
      </c>
      <c r="JW11" s="33">
        <v>102350.64457999999</v>
      </c>
      <c r="JX11" s="33">
        <v>111769.13383000001</v>
      </c>
      <c r="JY11" s="33">
        <v>113517.467739</v>
      </c>
      <c r="JZ11" s="33">
        <v>109153.33079000001</v>
      </c>
      <c r="KA11" s="33">
        <v>104633.500293</v>
      </c>
      <c r="KB11" s="33">
        <v>105628.42193500002</v>
      </c>
      <c r="KC11" s="33">
        <v>104701.51064500002</v>
      </c>
      <c r="KD11" s="33">
        <v>95073.811199000018</v>
      </c>
      <c r="KE11" s="33">
        <v>93284.328054000012</v>
      </c>
      <c r="KF11" s="33">
        <v>93294.696706000017</v>
      </c>
      <c r="KG11" s="33">
        <v>94324.13447200002</v>
      </c>
      <c r="KH11" s="33">
        <v>84730.331494999991</v>
      </c>
      <c r="KI11" s="33">
        <v>84658.406332999992</v>
      </c>
      <c r="KJ11" s="33">
        <v>86474.361269868008</v>
      </c>
      <c r="KK11" s="33">
        <v>89423.788402092992</v>
      </c>
      <c r="KL11" s="33">
        <v>97938.545533093013</v>
      </c>
      <c r="KM11" s="33">
        <v>90860.925833999994</v>
      </c>
      <c r="KN11" s="33">
        <v>89684.843467999992</v>
      </c>
      <c r="KO11" s="33">
        <v>79922.626664093012</v>
      </c>
      <c r="KP11" s="33">
        <v>88302.734255999996</v>
      </c>
      <c r="KQ11" s="33">
        <v>87747.392691000001</v>
      </c>
      <c r="KR11" s="33">
        <v>101738.902089</v>
      </c>
      <c r="KS11" s="33">
        <v>101981.95832800001</v>
      </c>
      <c r="KT11" s="33">
        <v>110088.005772</v>
      </c>
      <c r="KU11" s="33">
        <v>121992.45752806001</v>
      </c>
      <c r="KV11" s="33">
        <v>121391.93129114401</v>
      </c>
      <c r="KW11" s="33">
        <v>120546.11878213401</v>
      </c>
      <c r="KX11" s="33">
        <v>112433.81941855402</v>
      </c>
      <c r="KY11" s="33">
        <v>116950.22872696399</v>
      </c>
      <c r="KZ11" s="33">
        <v>116065.48499852</v>
      </c>
      <c r="LA11" s="33">
        <v>118583.39402034</v>
      </c>
      <c r="LB11" s="33">
        <v>128522.43132677999</v>
      </c>
      <c r="LC11" s="33">
        <v>135246.93931647</v>
      </c>
      <c r="LD11" s="33">
        <v>135527.22574401402</v>
      </c>
      <c r="LE11" s="33">
        <v>134161.09592544398</v>
      </c>
      <c r="LF11" s="33">
        <v>132153.725598174</v>
      </c>
      <c r="LG11" s="33">
        <v>132299.71645499399</v>
      </c>
      <c r="LH11" s="33">
        <v>132450.33158323303</v>
      </c>
      <c r="LI11" s="33">
        <v>132485.30480779399</v>
      </c>
      <c r="LJ11" s="33">
        <v>133195.777676914</v>
      </c>
      <c r="LK11" s="33">
        <v>133178.85172748001</v>
      </c>
      <c r="LL11" s="33">
        <v>129948.42688311001</v>
      </c>
      <c r="LM11" s="33">
        <v>130129.79873114002</v>
      </c>
      <c r="LN11" s="33">
        <v>130705.64617793</v>
      </c>
      <c r="LO11" s="33">
        <v>131982.75092138001</v>
      </c>
      <c r="LP11" s="33">
        <v>132224.81925709001</v>
      </c>
      <c r="LQ11" s="33">
        <v>133336.50277419999</v>
      </c>
      <c r="LR11" s="33">
        <v>139751.28583310999</v>
      </c>
      <c r="LS11" s="33">
        <v>144090.42764648999</v>
      </c>
      <c r="LT11" s="33">
        <v>147564.36251286001</v>
      </c>
      <c r="LU11" s="33">
        <v>148654.29183747002</v>
      </c>
      <c r="LV11" s="33">
        <v>151320.23233517003</v>
      </c>
      <c r="LW11" s="33">
        <v>163019.48265825998</v>
      </c>
      <c r="LX11" s="33">
        <v>165496.58549469998</v>
      </c>
      <c r="LY11" s="33">
        <v>159407.02471368</v>
      </c>
      <c r="LZ11" s="33">
        <v>166116.27439036997</v>
      </c>
      <c r="MA11" s="33">
        <v>174061.78218475002</v>
      </c>
      <c r="MB11" s="33">
        <v>182171.44126025998</v>
      </c>
      <c r="MC11" s="33">
        <v>185971.26975485004</v>
      </c>
      <c r="MD11" s="33">
        <v>191916.09772222</v>
      </c>
      <c r="ME11" s="33">
        <v>195771.17022294001</v>
      </c>
      <c r="MF11" s="33">
        <v>203411.88215856202</v>
      </c>
      <c r="MG11" s="33">
        <v>201804.17447601893</v>
      </c>
      <c r="MH11" s="33">
        <v>203465.93573747997</v>
      </c>
      <c r="MI11" s="33">
        <v>207376.56827363902</v>
      </c>
      <c r="MJ11" s="33">
        <v>209315.449145041</v>
      </c>
      <c r="MK11" s="33">
        <v>211094.55505426304</v>
      </c>
      <c r="ML11" s="33">
        <v>203865.32128804596</v>
      </c>
      <c r="MM11" s="33">
        <v>214644.77917913004</v>
      </c>
      <c r="MN11" s="33">
        <v>211521.16194367997</v>
      </c>
      <c r="MO11" s="33">
        <v>209386.16538895</v>
      </c>
      <c r="MP11" s="33">
        <v>208166.77577794204</v>
      </c>
      <c r="MQ11" s="33">
        <v>208462.78299294502</v>
      </c>
      <c r="MR11" s="33">
        <v>215344.38305184303</v>
      </c>
      <c r="MS11" s="33">
        <v>219938.58845568498</v>
      </c>
      <c r="MT11" s="33">
        <v>227079.91368127204</v>
      </c>
      <c r="MU11" s="33">
        <v>225952.35722519102</v>
      </c>
      <c r="MV11" s="33">
        <v>233449.75184180803</v>
      </c>
      <c r="MW11" s="33">
        <v>235269.57122885101</v>
      </c>
      <c r="MX11" s="33">
        <v>238245.960108848</v>
      </c>
      <c r="MY11" s="33">
        <v>239439.33186169906</v>
      </c>
      <c r="MZ11" s="33">
        <v>247487.18216893001</v>
      </c>
      <c r="NA11" s="33">
        <v>239968.48530694196</v>
      </c>
      <c r="NB11" s="33">
        <v>243022.85940793101</v>
      </c>
      <c r="NC11" s="33">
        <v>248820.76593279699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0</v>
      </c>
      <c r="HH12" s="33">
        <v>0</v>
      </c>
      <c r="HI12" s="33">
        <v>0</v>
      </c>
      <c r="HJ12" s="33">
        <v>0</v>
      </c>
      <c r="HK12" s="33">
        <v>0</v>
      </c>
      <c r="HL12" s="33">
        <v>0</v>
      </c>
      <c r="HM12" s="33">
        <v>0</v>
      </c>
      <c r="HN12" s="33">
        <v>0</v>
      </c>
      <c r="HO12" s="33">
        <v>0</v>
      </c>
      <c r="HP12" s="33">
        <v>0</v>
      </c>
      <c r="HQ12" s="33">
        <v>0</v>
      </c>
      <c r="HR12" s="33">
        <v>0</v>
      </c>
      <c r="HS12" s="33">
        <v>0</v>
      </c>
      <c r="HT12" s="33">
        <v>0</v>
      </c>
      <c r="HU12" s="33">
        <v>0</v>
      </c>
      <c r="HV12" s="33">
        <v>0</v>
      </c>
      <c r="HW12" s="33">
        <v>0</v>
      </c>
      <c r="HX12" s="33">
        <v>0</v>
      </c>
      <c r="HY12" s="33">
        <v>0</v>
      </c>
      <c r="HZ12" s="33">
        <v>0</v>
      </c>
      <c r="IA12" s="33">
        <v>0</v>
      </c>
      <c r="IB12" s="33">
        <v>0</v>
      </c>
      <c r="IC12" s="33">
        <v>0</v>
      </c>
      <c r="ID12" s="33">
        <v>0</v>
      </c>
      <c r="IE12" s="33">
        <v>0</v>
      </c>
      <c r="IF12" s="33">
        <v>0</v>
      </c>
      <c r="IG12" s="33">
        <v>0</v>
      </c>
      <c r="IH12" s="33">
        <v>0</v>
      </c>
      <c r="II12" s="33">
        <v>0</v>
      </c>
      <c r="IJ12" s="33">
        <v>0</v>
      </c>
      <c r="IK12" s="33">
        <v>0</v>
      </c>
      <c r="IL12" s="33">
        <v>0</v>
      </c>
      <c r="IM12" s="33">
        <v>0</v>
      </c>
      <c r="IN12" s="33">
        <v>0</v>
      </c>
      <c r="IO12" s="33">
        <v>0</v>
      </c>
      <c r="IP12" s="33">
        <v>0</v>
      </c>
      <c r="IQ12" s="33">
        <v>0</v>
      </c>
      <c r="IR12" s="33">
        <v>0</v>
      </c>
      <c r="IS12" s="33">
        <v>0</v>
      </c>
      <c r="IT12" s="33">
        <v>0</v>
      </c>
      <c r="IU12" s="33">
        <v>0</v>
      </c>
      <c r="IV12" s="33">
        <v>0</v>
      </c>
      <c r="IW12" s="33">
        <v>0</v>
      </c>
      <c r="IX12" s="33">
        <v>0</v>
      </c>
      <c r="IY12" s="33">
        <v>0</v>
      </c>
      <c r="IZ12" s="33">
        <v>0</v>
      </c>
      <c r="JA12" s="33">
        <v>0</v>
      </c>
      <c r="JB12" s="33">
        <v>0</v>
      </c>
      <c r="JC12" s="33">
        <v>0</v>
      </c>
      <c r="JD12" s="33">
        <v>0</v>
      </c>
      <c r="JE12" s="33">
        <v>0</v>
      </c>
      <c r="JF12" s="33">
        <v>0</v>
      </c>
      <c r="JG12" s="33">
        <v>0</v>
      </c>
      <c r="JH12" s="33">
        <v>0</v>
      </c>
      <c r="JI12" s="33">
        <v>0</v>
      </c>
      <c r="JJ12" s="33">
        <v>0</v>
      </c>
      <c r="JK12" s="33">
        <v>0</v>
      </c>
      <c r="JL12" s="33">
        <v>0</v>
      </c>
      <c r="JM12" s="33">
        <v>0</v>
      </c>
      <c r="JN12" s="33">
        <v>0</v>
      </c>
      <c r="JO12" s="33">
        <v>0</v>
      </c>
      <c r="JP12" s="33">
        <v>0</v>
      </c>
      <c r="JQ12" s="33">
        <v>0</v>
      </c>
      <c r="JR12" s="33">
        <v>84400.712081999998</v>
      </c>
      <c r="JS12" s="33">
        <v>84580.603082000001</v>
      </c>
      <c r="JT12" s="33">
        <v>84664.563596000007</v>
      </c>
      <c r="JU12" s="33">
        <v>85045.169663000008</v>
      </c>
      <c r="JV12" s="33">
        <v>80952.778514999998</v>
      </c>
      <c r="JW12" s="33">
        <v>80822.120348000011</v>
      </c>
      <c r="JX12" s="33">
        <v>92370.030935999996</v>
      </c>
      <c r="JY12" s="33">
        <v>93638.373935999989</v>
      </c>
      <c r="JZ12" s="33">
        <v>86300.967042999997</v>
      </c>
      <c r="KA12" s="33">
        <v>80772.608064999993</v>
      </c>
      <c r="KB12" s="33">
        <v>80613.39108300001</v>
      </c>
      <c r="KC12" s="33">
        <v>80920.437252000003</v>
      </c>
      <c r="KD12" s="33">
        <v>70084.279356999992</v>
      </c>
      <c r="KE12" s="33">
        <v>70979.443737000009</v>
      </c>
      <c r="KF12" s="33">
        <v>70979.443737000009</v>
      </c>
      <c r="KG12" s="33">
        <v>71986.671060999986</v>
      </c>
      <c r="KH12" s="33">
        <v>71642.390326999986</v>
      </c>
      <c r="KI12" s="33">
        <v>71681.178225999989</v>
      </c>
      <c r="KJ12" s="33">
        <v>71734.195661868012</v>
      </c>
      <c r="KK12" s="33">
        <v>74800.585597092999</v>
      </c>
      <c r="KL12" s="33">
        <v>83313.743031093007</v>
      </c>
      <c r="KM12" s="33">
        <v>74645.659351000009</v>
      </c>
      <c r="KN12" s="33">
        <v>74903.226707000009</v>
      </c>
      <c r="KO12" s="33">
        <v>74812.370719093029</v>
      </c>
      <c r="KP12" s="33">
        <v>79354.632056000002</v>
      </c>
      <c r="KQ12" s="33">
        <v>76561.176126000006</v>
      </c>
      <c r="KR12" s="33">
        <v>80058.268805999993</v>
      </c>
      <c r="KS12" s="33">
        <v>80950.147704000003</v>
      </c>
      <c r="KT12" s="33">
        <v>89073.602680000011</v>
      </c>
      <c r="KU12" s="33">
        <v>100916.96833206002</v>
      </c>
      <c r="KV12" s="33">
        <v>101133.362566344</v>
      </c>
      <c r="KW12" s="33">
        <v>100906.03888484402</v>
      </c>
      <c r="KX12" s="33">
        <v>91680.19057557403</v>
      </c>
      <c r="KY12" s="33">
        <v>96027.812072963992</v>
      </c>
      <c r="KZ12" s="33">
        <v>94911.545264000015</v>
      </c>
      <c r="LA12" s="33">
        <v>97415.658682339999</v>
      </c>
      <c r="LB12" s="33">
        <v>108866.27734227998</v>
      </c>
      <c r="LC12" s="33">
        <v>114154.62910316998</v>
      </c>
      <c r="LD12" s="33">
        <v>114722.87727024397</v>
      </c>
      <c r="LE12" s="33">
        <v>115618.39687344398</v>
      </c>
      <c r="LF12" s="33">
        <v>114048.36865463399</v>
      </c>
      <c r="LG12" s="33">
        <v>113587.266224944</v>
      </c>
      <c r="LH12" s="33">
        <v>114116.28149515401</v>
      </c>
      <c r="LI12" s="33">
        <v>114051.413604124</v>
      </c>
      <c r="LJ12" s="33">
        <v>113854.184656524</v>
      </c>
      <c r="LK12" s="33">
        <v>113903.94429833001</v>
      </c>
      <c r="LL12" s="33">
        <v>112862.77604174001</v>
      </c>
      <c r="LM12" s="33">
        <v>113177.01007135001</v>
      </c>
      <c r="LN12" s="33">
        <v>114172.73244949999</v>
      </c>
      <c r="LO12" s="33">
        <v>114502.32382092002</v>
      </c>
      <c r="LP12" s="33">
        <v>114537.21066310001</v>
      </c>
      <c r="LQ12" s="33">
        <v>115186.75258678001</v>
      </c>
      <c r="LR12" s="33">
        <v>122421.57829572001</v>
      </c>
      <c r="LS12" s="33">
        <v>125121.67603392</v>
      </c>
      <c r="LT12" s="33">
        <v>127831.79181400001</v>
      </c>
      <c r="LU12" s="33">
        <v>129284.77232249001</v>
      </c>
      <c r="LV12" s="33">
        <v>132342.4437832</v>
      </c>
      <c r="LW12" s="33">
        <v>142058.76490146</v>
      </c>
      <c r="LX12" s="33">
        <v>142354.56557503997</v>
      </c>
      <c r="LY12" s="33">
        <v>136643.06134476</v>
      </c>
      <c r="LZ12" s="33">
        <v>144230.31513351997</v>
      </c>
      <c r="MA12" s="33">
        <v>151336.35522989003</v>
      </c>
      <c r="MB12" s="33">
        <v>153328.31665150999</v>
      </c>
      <c r="MC12" s="33">
        <v>153855.43645071</v>
      </c>
      <c r="MD12" s="33">
        <v>159234.56848391003</v>
      </c>
      <c r="ME12" s="33">
        <v>161073.27257346001</v>
      </c>
      <c r="MF12" s="33">
        <v>170615.11393524997</v>
      </c>
      <c r="MG12" s="33">
        <v>166267.02868100995</v>
      </c>
      <c r="MH12" s="33">
        <v>167547.60179826</v>
      </c>
      <c r="MI12" s="33">
        <v>173195.12200226999</v>
      </c>
      <c r="MJ12" s="33">
        <v>173195.65628781999</v>
      </c>
      <c r="MK12" s="33">
        <v>172850.52146818003</v>
      </c>
      <c r="ML12" s="33">
        <v>166520.79204226</v>
      </c>
      <c r="MM12" s="33">
        <v>175905.32730007003</v>
      </c>
      <c r="MN12" s="33">
        <v>170941.50764371996</v>
      </c>
      <c r="MO12" s="33">
        <v>167431.89913003999</v>
      </c>
      <c r="MP12" s="33">
        <v>166150.10503385999</v>
      </c>
      <c r="MQ12" s="33">
        <v>165836.63064378002</v>
      </c>
      <c r="MR12" s="33">
        <v>166047.82702176002</v>
      </c>
      <c r="MS12" s="33">
        <v>166173.64024375004</v>
      </c>
      <c r="MT12" s="33">
        <v>173018.87915873999</v>
      </c>
      <c r="MU12" s="33">
        <v>169666.96364369002</v>
      </c>
      <c r="MV12" s="33">
        <v>172024.6223627</v>
      </c>
      <c r="MW12" s="33">
        <v>172699.05952149999</v>
      </c>
      <c r="MX12" s="33">
        <v>172785.53741646008</v>
      </c>
      <c r="MY12" s="33">
        <v>175230.96290811003</v>
      </c>
      <c r="MZ12" s="33">
        <v>188859.63527521005</v>
      </c>
      <c r="NA12" s="33">
        <v>178366.64420054998</v>
      </c>
      <c r="NB12" s="33">
        <v>182594.77890047</v>
      </c>
      <c r="NC12" s="33">
        <v>183584.97984039999</v>
      </c>
    </row>
    <row r="13" spans="1:367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0</v>
      </c>
      <c r="HH13" s="33">
        <v>0</v>
      </c>
      <c r="HI13" s="33">
        <v>0</v>
      </c>
      <c r="HJ13" s="33">
        <v>0</v>
      </c>
      <c r="HK13" s="33">
        <v>0</v>
      </c>
      <c r="HL13" s="33">
        <v>0</v>
      </c>
      <c r="HM13" s="33">
        <v>0</v>
      </c>
      <c r="HN13" s="33">
        <v>0</v>
      </c>
      <c r="HO13" s="33">
        <v>0</v>
      </c>
      <c r="HP13" s="33">
        <v>0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0</v>
      </c>
      <c r="IJ13" s="33">
        <v>0</v>
      </c>
      <c r="IK13" s="33">
        <v>0</v>
      </c>
      <c r="IL13" s="33">
        <v>0</v>
      </c>
      <c r="IM13" s="33">
        <v>0</v>
      </c>
      <c r="IN13" s="33">
        <v>0</v>
      </c>
      <c r="IO13" s="33">
        <v>0</v>
      </c>
      <c r="IP13" s="33">
        <v>0</v>
      </c>
      <c r="IQ13" s="33">
        <v>0</v>
      </c>
      <c r="IR13" s="33">
        <v>0</v>
      </c>
      <c r="IS13" s="33">
        <v>0</v>
      </c>
      <c r="IT13" s="33">
        <v>0</v>
      </c>
      <c r="IU13" s="33">
        <v>0</v>
      </c>
      <c r="IV13" s="33">
        <v>0</v>
      </c>
      <c r="IW13" s="33">
        <v>0</v>
      </c>
      <c r="IX13" s="33">
        <v>0</v>
      </c>
      <c r="IY13" s="33">
        <v>0</v>
      </c>
      <c r="IZ13" s="33">
        <v>0</v>
      </c>
      <c r="JA13" s="33">
        <v>0</v>
      </c>
      <c r="JB13" s="33">
        <v>0</v>
      </c>
      <c r="JC13" s="33">
        <v>0</v>
      </c>
      <c r="JD13" s="33">
        <v>0</v>
      </c>
      <c r="JE13" s="33">
        <v>0</v>
      </c>
      <c r="JF13" s="33">
        <v>0</v>
      </c>
      <c r="JG13" s="33">
        <v>0</v>
      </c>
      <c r="JH13" s="33">
        <v>0</v>
      </c>
      <c r="JI13" s="33">
        <v>0</v>
      </c>
      <c r="JJ13" s="33">
        <v>0</v>
      </c>
      <c r="JK13" s="33">
        <v>0</v>
      </c>
      <c r="JL13" s="33">
        <v>0</v>
      </c>
      <c r="JM13" s="33">
        <v>0</v>
      </c>
      <c r="JN13" s="33">
        <v>0</v>
      </c>
      <c r="JO13" s="33">
        <v>0</v>
      </c>
      <c r="JP13" s="33">
        <v>0</v>
      </c>
      <c r="JQ13" s="33">
        <v>0</v>
      </c>
      <c r="JR13" s="33">
        <v>15924.210651000001</v>
      </c>
      <c r="JS13" s="33">
        <v>17009.165414999999</v>
      </c>
      <c r="JT13" s="33">
        <v>17318.228234999999</v>
      </c>
      <c r="JU13" s="33">
        <v>21792.882047999999</v>
      </c>
      <c r="JV13" s="33">
        <v>18613.628845000003</v>
      </c>
      <c r="JW13" s="33">
        <v>21528.524232</v>
      </c>
      <c r="JX13" s="33">
        <v>19399.102894</v>
      </c>
      <c r="JY13" s="33">
        <v>19879.093803</v>
      </c>
      <c r="JZ13" s="33">
        <v>22852.363747000003</v>
      </c>
      <c r="KA13" s="33">
        <v>23860.892228000001</v>
      </c>
      <c r="KB13" s="33">
        <v>25015.030852000004</v>
      </c>
      <c r="KC13" s="33">
        <v>23781.073392999999</v>
      </c>
      <c r="KD13" s="33">
        <v>24989.531842</v>
      </c>
      <c r="KE13" s="33">
        <v>22304.884317</v>
      </c>
      <c r="KF13" s="33">
        <v>22315.252969000001</v>
      </c>
      <c r="KG13" s="33">
        <v>22337.463411000001</v>
      </c>
      <c r="KH13" s="33">
        <v>13087.941167999999</v>
      </c>
      <c r="KI13" s="33">
        <v>12977.228106999999</v>
      </c>
      <c r="KJ13" s="33">
        <v>14740.165607999999</v>
      </c>
      <c r="KK13" s="33">
        <v>14623.202804999999</v>
      </c>
      <c r="KL13" s="33">
        <v>14624.802502</v>
      </c>
      <c r="KM13" s="33">
        <v>16215.266482999999</v>
      </c>
      <c r="KN13" s="33">
        <v>14781.616760999997</v>
      </c>
      <c r="KO13" s="33">
        <v>5110.255944999999</v>
      </c>
      <c r="KP13" s="33">
        <v>8948.1022000000012</v>
      </c>
      <c r="KQ13" s="33">
        <v>11186.216565000002</v>
      </c>
      <c r="KR13" s="33">
        <v>21680.633282999996</v>
      </c>
      <c r="KS13" s="33">
        <v>21031.810623999998</v>
      </c>
      <c r="KT13" s="33">
        <v>21014.403091999997</v>
      </c>
      <c r="KU13" s="33">
        <v>21075.489196000002</v>
      </c>
      <c r="KV13" s="33">
        <v>20257.877359999999</v>
      </c>
      <c r="KW13" s="33">
        <v>19639.379448000003</v>
      </c>
      <c r="KX13" s="33">
        <v>20665.553112999998</v>
      </c>
      <c r="KY13" s="33">
        <v>20603.641454000004</v>
      </c>
      <c r="KZ13" s="33">
        <v>21098.291435400002</v>
      </c>
      <c r="LA13" s="33">
        <v>21167.735337999999</v>
      </c>
      <c r="LB13" s="33">
        <v>19613.043081329997</v>
      </c>
      <c r="LC13" s="33">
        <v>21092.310213299992</v>
      </c>
      <c r="LD13" s="33">
        <v>20802.696486499997</v>
      </c>
      <c r="LE13" s="33">
        <v>18505.782508299999</v>
      </c>
      <c r="LF13" s="33">
        <v>18033.853785550004</v>
      </c>
      <c r="LG13" s="33">
        <v>18710.779820099997</v>
      </c>
      <c r="LH13" s="33">
        <v>18120.678432649998</v>
      </c>
      <c r="LI13" s="33">
        <v>18363.280031729999</v>
      </c>
      <c r="LJ13" s="33">
        <v>19317.721529629998</v>
      </c>
      <c r="LK13" s="33">
        <v>19213.786149719999</v>
      </c>
      <c r="LL13" s="33">
        <v>17058.208348199998</v>
      </c>
      <c r="LM13" s="33">
        <v>16936.033706900002</v>
      </c>
      <c r="LN13" s="33">
        <v>16506.7013835</v>
      </c>
      <c r="LO13" s="33">
        <v>17473.744970750005</v>
      </c>
      <c r="LP13" s="33">
        <v>17641.001518300003</v>
      </c>
      <c r="LQ13" s="33">
        <v>18092.876055959994</v>
      </c>
      <c r="LR13" s="33">
        <v>17269.888159460002</v>
      </c>
      <c r="LS13" s="33">
        <v>18615.766959110002</v>
      </c>
      <c r="LT13" s="33">
        <v>19569.238062910001</v>
      </c>
      <c r="LU13" s="33">
        <v>18993.446214709998</v>
      </c>
      <c r="LV13" s="33">
        <v>18842.443951159999</v>
      </c>
      <c r="LW13" s="33">
        <v>20940.664511300005</v>
      </c>
      <c r="LX13" s="33">
        <v>21755.741951500004</v>
      </c>
      <c r="LY13" s="33">
        <v>21142.161617700007</v>
      </c>
      <c r="LZ13" s="33">
        <v>20268.113326800005</v>
      </c>
      <c r="MA13" s="33">
        <v>20612.440898600005</v>
      </c>
      <c r="MB13" s="33">
        <v>27471.237214999997</v>
      </c>
      <c r="MC13" s="33">
        <v>30640.881712999999</v>
      </c>
      <c r="MD13" s="33">
        <v>31075.469579500004</v>
      </c>
      <c r="ME13" s="33">
        <v>33197.023467600004</v>
      </c>
      <c r="MF13" s="33">
        <v>31585.926141199998</v>
      </c>
      <c r="MG13" s="33">
        <v>33856.365083136989</v>
      </c>
      <c r="MH13" s="33">
        <v>34238.205424597996</v>
      </c>
      <c r="MI13" s="33">
        <v>32423.457210241995</v>
      </c>
      <c r="MJ13" s="33">
        <v>34127.482861479992</v>
      </c>
      <c r="MK13" s="33">
        <v>35511.849629201002</v>
      </c>
      <c r="ML13" s="33">
        <v>34743.525483261008</v>
      </c>
      <c r="MM13" s="33">
        <v>35893.091441552999</v>
      </c>
      <c r="MN13" s="33">
        <v>37454.688728829991</v>
      </c>
      <c r="MO13" s="33">
        <v>38187.864381749998</v>
      </c>
      <c r="MP13" s="33">
        <v>37929.333331032998</v>
      </c>
      <c r="MQ13" s="33">
        <v>38173.475974870002</v>
      </c>
      <c r="MR13" s="33">
        <v>44323.574382632993</v>
      </c>
      <c r="MS13" s="33">
        <v>44767.660751872005</v>
      </c>
      <c r="MT13" s="33">
        <v>44628.486635821995</v>
      </c>
      <c r="MU13" s="33">
        <v>46602.547425203011</v>
      </c>
      <c r="MV13" s="33">
        <v>50595.22285929801</v>
      </c>
      <c r="MW13" s="33">
        <v>50862.243168169996</v>
      </c>
      <c r="MX13" s="33">
        <v>53266.30558611</v>
      </c>
      <c r="MY13" s="33">
        <v>52181.365207050003</v>
      </c>
      <c r="MZ13" s="33">
        <v>46155.636237549988</v>
      </c>
      <c r="NA13" s="33">
        <v>48699.647583379992</v>
      </c>
      <c r="NB13" s="33">
        <v>45744.966853540005</v>
      </c>
      <c r="NC13" s="33">
        <v>50398.480734550001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1.6733389999999999</v>
      </c>
      <c r="KB14" s="34">
        <v>0</v>
      </c>
      <c r="KC14" s="34">
        <v>0</v>
      </c>
      <c r="KD14" s="34">
        <v>0</v>
      </c>
      <c r="KE14" s="34">
        <v>0</v>
      </c>
      <c r="KF14" s="34">
        <v>0</v>
      </c>
      <c r="KG14" s="34">
        <v>0</v>
      </c>
      <c r="KH14" s="34">
        <v>0</v>
      </c>
      <c r="KI14" s="34">
        <v>0</v>
      </c>
      <c r="KJ14" s="34">
        <v>0</v>
      </c>
      <c r="KK14" s="34">
        <v>0</v>
      </c>
      <c r="KL14" s="34">
        <v>0</v>
      </c>
      <c r="KM14" s="34">
        <v>0</v>
      </c>
      <c r="KN14" s="34">
        <v>0</v>
      </c>
      <c r="KO14" s="34">
        <v>0</v>
      </c>
      <c r="KP14" s="34">
        <v>0</v>
      </c>
      <c r="KQ14" s="34">
        <v>0</v>
      </c>
      <c r="KR14" s="34">
        <v>0</v>
      </c>
      <c r="KS14" s="34">
        <v>0</v>
      </c>
      <c r="KT14" s="34">
        <v>0</v>
      </c>
      <c r="KU14" s="34">
        <v>0</v>
      </c>
      <c r="KV14" s="34">
        <v>0</v>
      </c>
      <c r="KW14" s="34">
        <v>0</v>
      </c>
      <c r="KX14" s="34">
        <v>0</v>
      </c>
      <c r="KY14" s="34">
        <v>0</v>
      </c>
      <c r="KZ14" s="34">
        <v>0.29969040000000002</v>
      </c>
      <c r="LA14" s="34">
        <v>244.8835</v>
      </c>
      <c r="LB14" s="34">
        <v>32.711479099999998</v>
      </c>
      <c r="LC14" s="34">
        <v>136.1225493</v>
      </c>
      <c r="LD14" s="34">
        <v>92.179488500000005</v>
      </c>
      <c r="LE14" s="34">
        <v>52.402226300000002</v>
      </c>
      <c r="LF14" s="34">
        <v>10.924953499999999</v>
      </c>
      <c r="LG14" s="34">
        <v>2.9992E-3</v>
      </c>
      <c r="LH14" s="34">
        <v>26.650649249999997</v>
      </c>
      <c r="LI14" s="34">
        <v>181.72586999999999</v>
      </c>
      <c r="LJ14" s="34">
        <v>41.382119299999999</v>
      </c>
      <c r="LK14" s="34">
        <v>1.9993356000000002</v>
      </c>
      <c r="LL14" s="34">
        <v>116.4160365</v>
      </c>
      <c r="LM14" s="34">
        <v>68.874902550000002</v>
      </c>
      <c r="LN14" s="34">
        <v>4.1799999999999997E-3</v>
      </c>
      <c r="LO14" s="34">
        <v>503.0371945</v>
      </c>
      <c r="LP14" s="34">
        <v>954.00139549999994</v>
      </c>
      <c r="LQ14" s="34">
        <v>1143.44071796</v>
      </c>
      <c r="LR14" s="34">
        <v>1236.26195216</v>
      </c>
      <c r="LS14" s="34">
        <v>1086.87788776</v>
      </c>
      <c r="LT14" s="34">
        <v>1856.6311094600001</v>
      </c>
      <c r="LU14" s="34">
        <v>1628.7887337100001</v>
      </c>
      <c r="LV14" s="34">
        <v>1416.4044211599999</v>
      </c>
      <c r="LW14" s="34">
        <v>1764.4975875000002</v>
      </c>
      <c r="LX14" s="34">
        <v>2041.7362839000002</v>
      </c>
      <c r="LY14" s="34">
        <v>1420.2385531</v>
      </c>
      <c r="LZ14" s="34">
        <v>1081.9927043999999</v>
      </c>
      <c r="MA14" s="34">
        <v>912.35370399999988</v>
      </c>
      <c r="MB14" s="34">
        <v>848.66574900000001</v>
      </c>
      <c r="MC14" s="34">
        <v>1470.8468310000003</v>
      </c>
      <c r="MD14" s="34">
        <v>1482.9123775</v>
      </c>
      <c r="ME14" s="34">
        <v>1191.9527645000001</v>
      </c>
      <c r="MF14" s="34">
        <v>796.63665549999996</v>
      </c>
      <c r="MG14" s="34">
        <v>1413.3202535999999</v>
      </c>
      <c r="MH14" s="34">
        <v>1093.2709743</v>
      </c>
      <c r="MI14" s="34">
        <v>601.44855395000002</v>
      </c>
      <c r="MJ14" s="34">
        <v>731.98215644999993</v>
      </c>
      <c r="MK14" s="34">
        <v>291.33850870000003</v>
      </c>
      <c r="ML14" s="34">
        <v>113.71694599999999</v>
      </c>
      <c r="MM14" s="34">
        <v>249.60007040000002</v>
      </c>
      <c r="MN14" s="34">
        <v>25.536171999999997</v>
      </c>
      <c r="MO14" s="34">
        <v>267.03621179999999</v>
      </c>
      <c r="MP14" s="34">
        <v>169.6757542</v>
      </c>
      <c r="MQ14" s="34">
        <v>163.706029</v>
      </c>
      <c r="MR14" s="34">
        <v>185.05898119999998</v>
      </c>
      <c r="MS14" s="34">
        <v>147.02839699999998</v>
      </c>
      <c r="MT14" s="34">
        <v>183.93752974999998</v>
      </c>
      <c r="MU14" s="34">
        <v>142.37199719999998</v>
      </c>
      <c r="MV14" s="34">
        <v>205.5811549</v>
      </c>
      <c r="MW14" s="34">
        <v>97.870216499999998</v>
      </c>
      <c r="MX14" s="34">
        <v>219.92351110000001</v>
      </c>
      <c r="MY14" s="34">
        <v>137.5208121</v>
      </c>
      <c r="MZ14" s="34">
        <v>356.84888800000004</v>
      </c>
      <c r="NA14" s="34">
        <v>305.54344635000001</v>
      </c>
      <c r="NB14" s="34">
        <v>195.87398499999998</v>
      </c>
      <c r="NC14" s="34">
        <v>417.76773109999999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0</v>
      </c>
      <c r="JI15" s="34">
        <v>0</v>
      </c>
      <c r="JJ15" s="34">
        <v>0</v>
      </c>
      <c r="JK15" s="34">
        <v>0</v>
      </c>
      <c r="JL15" s="34">
        <v>0</v>
      </c>
      <c r="JM15" s="34">
        <v>0</v>
      </c>
      <c r="JN15" s="34">
        <v>0</v>
      </c>
      <c r="JO15" s="34">
        <v>0</v>
      </c>
      <c r="JP15" s="34">
        <v>0</v>
      </c>
      <c r="JQ15" s="34">
        <v>0</v>
      </c>
      <c r="JR15" s="34">
        <v>658.50683300000003</v>
      </c>
      <c r="JS15" s="34">
        <v>741.9615970000001</v>
      </c>
      <c r="JT15" s="34">
        <v>1051.0244169999999</v>
      </c>
      <c r="JU15" s="34">
        <v>1440.0192299999999</v>
      </c>
      <c r="JV15" s="34">
        <v>1240.4030270000001</v>
      </c>
      <c r="JW15" s="34">
        <v>4154.8274140000003</v>
      </c>
      <c r="JX15" s="34">
        <v>802.654718</v>
      </c>
      <c r="JY15" s="34">
        <v>1282.3526269999998</v>
      </c>
      <c r="JZ15" s="34">
        <v>4188.5079029999997</v>
      </c>
      <c r="KA15" s="34">
        <v>3812.979045</v>
      </c>
      <c r="KB15" s="34">
        <v>4967.0160080000005</v>
      </c>
      <c r="KC15" s="34">
        <v>3732.775549</v>
      </c>
      <c r="KD15" s="34">
        <v>3704.979198</v>
      </c>
      <c r="KE15" s="34">
        <v>1018.856673</v>
      </c>
      <c r="KF15" s="34">
        <v>1029.2733249999999</v>
      </c>
      <c r="KG15" s="34">
        <v>1051.2627669999999</v>
      </c>
      <c r="KH15" s="34">
        <v>1576.6211680000001</v>
      </c>
      <c r="KI15" s="34">
        <v>1470.9713629999999</v>
      </c>
      <c r="KJ15" s="34">
        <v>1646.504608</v>
      </c>
      <c r="KK15" s="34">
        <v>1527.738805</v>
      </c>
      <c r="KL15" s="34">
        <v>1616.785502</v>
      </c>
      <c r="KM15" s="34">
        <v>3399.224483</v>
      </c>
      <c r="KN15" s="34">
        <v>1963.8099629999999</v>
      </c>
      <c r="KO15" s="34">
        <v>1972.6021290000001</v>
      </c>
      <c r="KP15" s="34">
        <v>5640.2421859999995</v>
      </c>
      <c r="KQ15" s="34">
        <v>5711.9739519999994</v>
      </c>
      <c r="KR15" s="34">
        <v>7435.6935759999997</v>
      </c>
      <c r="KS15" s="34">
        <v>6772.4452720000008</v>
      </c>
      <c r="KT15" s="34">
        <v>6760.8712450000003</v>
      </c>
      <c r="KU15" s="34">
        <v>6821.8532290000003</v>
      </c>
      <c r="KV15" s="34">
        <v>6010.8385299999991</v>
      </c>
      <c r="KW15" s="34">
        <v>5914.1072069999991</v>
      </c>
      <c r="KX15" s="34">
        <v>5940.2734119999977</v>
      </c>
      <c r="KY15" s="34">
        <v>5908.3098999999984</v>
      </c>
      <c r="KZ15" s="34">
        <v>6339.3765949999988</v>
      </c>
      <c r="LA15" s="34">
        <v>6212.8461040000002</v>
      </c>
      <c r="LB15" s="34">
        <v>6191.3905170000007</v>
      </c>
      <c r="LC15" s="34">
        <v>7482.6294669999997</v>
      </c>
      <c r="LD15" s="34">
        <v>7359.6749109999992</v>
      </c>
      <c r="LE15" s="34">
        <v>5858.5207080000009</v>
      </c>
      <c r="LF15" s="34">
        <v>5923.0537439999998</v>
      </c>
      <c r="LG15" s="34">
        <v>5791.1259479999999</v>
      </c>
      <c r="LH15" s="34">
        <v>5810.8000219999994</v>
      </c>
      <c r="LI15" s="34">
        <v>5855.3221590000003</v>
      </c>
      <c r="LJ15" s="34">
        <v>6861.1626589999996</v>
      </c>
      <c r="LK15" s="34">
        <v>6896.3696520000003</v>
      </c>
      <c r="LL15" s="34">
        <v>5433.7341619999997</v>
      </c>
      <c r="LM15" s="34">
        <v>5495.2016990000002</v>
      </c>
      <c r="LN15" s="34">
        <v>5606.7757129999991</v>
      </c>
      <c r="LO15" s="34">
        <v>5577.151715</v>
      </c>
      <c r="LP15" s="34">
        <v>5831.1458130000001</v>
      </c>
      <c r="LQ15" s="34">
        <v>5966.1168319999997</v>
      </c>
      <c r="LR15" s="34">
        <v>5285.3964349999997</v>
      </c>
      <c r="LS15" s="34">
        <v>6901.6648580000001</v>
      </c>
      <c r="LT15" s="34">
        <v>5439.9429449999998</v>
      </c>
      <c r="LU15" s="34">
        <v>4964.5392849999998</v>
      </c>
      <c r="LV15" s="34">
        <v>4967.9054740000001</v>
      </c>
      <c r="LW15" s="34">
        <v>4507.1752109999998</v>
      </c>
      <c r="LX15" s="34">
        <v>4907.4744519999986</v>
      </c>
      <c r="LY15" s="34">
        <v>5015.3556369999997</v>
      </c>
      <c r="LZ15" s="34">
        <v>3640.6934579999997</v>
      </c>
      <c r="MA15" s="34">
        <v>3920.1036589999999</v>
      </c>
      <c r="MB15" s="34">
        <v>4039.3808130000002</v>
      </c>
      <c r="MC15" s="34">
        <v>1168.9473140000002</v>
      </c>
      <c r="MD15" s="34">
        <v>1111.6155940000001</v>
      </c>
      <c r="ME15" s="34">
        <v>2564.3712020000003</v>
      </c>
      <c r="MF15" s="34">
        <v>1929.847</v>
      </c>
      <c r="MG15" s="34">
        <v>2063.9436490000003</v>
      </c>
      <c r="MH15" s="34">
        <v>2097.7516529999998</v>
      </c>
      <c r="MI15" s="34">
        <v>2044.4794529999999</v>
      </c>
      <c r="MJ15" s="34">
        <v>2937.4152079999999</v>
      </c>
      <c r="MK15" s="34">
        <v>4403.4643709999991</v>
      </c>
      <c r="ML15" s="34">
        <v>3244.2883010000005</v>
      </c>
      <c r="MM15" s="34">
        <v>3333.9071700000004</v>
      </c>
      <c r="MN15" s="34">
        <v>1663.9760160000001</v>
      </c>
      <c r="MO15" s="34">
        <v>2370.7472920000005</v>
      </c>
      <c r="MP15" s="34">
        <v>2380.474154</v>
      </c>
      <c r="MQ15" s="34">
        <v>2356.0193629999999</v>
      </c>
      <c r="MR15" s="34">
        <v>4115.3873517709999</v>
      </c>
      <c r="MS15" s="34">
        <v>3026.4757325799997</v>
      </c>
      <c r="MT15" s="34">
        <v>3294.2133175099998</v>
      </c>
      <c r="MU15" s="34">
        <v>3037.0630099</v>
      </c>
      <c r="MV15" s="34">
        <v>3353.5100743200001</v>
      </c>
      <c r="MW15" s="34">
        <v>3462.6868069800003</v>
      </c>
      <c r="MX15" s="34">
        <v>3428.0375861500002</v>
      </c>
      <c r="MY15" s="34">
        <v>2559.5030519600004</v>
      </c>
      <c r="MZ15" s="34">
        <v>5623.3305520200001</v>
      </c>
      <c r="NA15" s="34">
        <v>3798.8347908200003</v>
      </c>
      <c r="NB15" s="34">
        <v>3801.3573235999997</v>
      </c>
      <c r="NC15" s="34">
        <v>6188.6841308100002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0</v>
      </c>
      <c r="HH16" s="34">
        <v>0</v>
      </c>
      <c r="HI16" s="34">
        <v>0</v>
      </c>
      <c r="HJ16" s="34">
        <v>0</v>
      </c>
      <c r="HK16" s="34">
        <v>0</v>
      </c>
      <c r="HL16" s="34">
        <v>0</v>
      </c>
      <c r="HM16" s="34">
        <v>0</v>
      </c>
      <c r="HN16" s="34">
        <v>0</v>
      </c>
      <c r="HO16" s="34">
        <v>0</v>
      </c>
      <c r="HP16" s="34">
        <v>0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0</v>
      </c>
      <c r="IJ16" s="34">
        <v>0</v>
      </c>
      <c r="IK16" s="34">
        <v>0</v>
      </c>
      <c r="IL16" s="34">
        <v>0</v>
      </c>
      <c r="IM16" s="34">
        <v>0</v>
      </c>
      <c r="IN16" s="34">
        <v>0</v>
      </c>
      <c r="IO16" s="34">
        <v>0</v>
      </c>
      <c r="IP16" s="34">
        <v>0</v>
      </c>
      <c r="IQ16" s="34">
        <v>0</v>
      </c>
      <c r="IR16" s="34">
        <v>0</v>
      </c>
      <c r="IS16" s="34">
        <v>0</v>
      </c>
      <c r="IT16" s="34">
        <v>0</v>
      </c>
      <c r="IU16" s="34">
        <v>0</v>
      </c>
      <c r="IV16" s="34">
        <v>0</v>
      </c>
      <c r="IW16" s="34">
        <v>0</v>
      </c>
      <c r="IX16" s="34">
        <v>0</v>
      </c>
      <c r="IY16" s="34">
        <v>0</v>
      </c>
      <c r="IZ16" s="34">
        <v>0</v>
      </c>
      <c r="JA16" s="34">
        <v>0</v>
      </c>
      <c r="JB16" s="34">
        <v>0</v>
      </c>
      <c r="JC16" s="34">
        <v>0</v>
      </c>
      <c r="JD16" s="34">
        <v>0</v>
      </c>
      <c r="JE16" s="34">
        <v>0</v>
      </c>
      <c r="JF16" s="34">
        <v>0</v>
      </c>
      <c r="JG16" s="34">
        <v>0</v>
      </c>
      <c r="JH16" s="34">
        <v>0</v>
      </c>
      <c r="JI16" s="34">
        <v>0</v>
      </c>
      <c r="JJ16" s="34">
        <v>0</v>
      </c>
      <c r="JK16" s="34">
        <v>0</v>
      </c>
      <c r="JL16" s="34">
        <v>0</v>
      </c>
      <c r="JM16" s="34">
        <v>0</v>
      </c>
      <c r="JN16" s="34">
        <v>0</v>
      </c>
      <c r="JO16" s="34">
        <v>0</v>
      </c>
      <c r="JP16" s="34">
        <v>0</v>
      </c>
      <c r="JQ16" s="34">
        <v>0</v>
      </c>
      <c r="JR16" s="34">
        <v>12.375</v>
      </c>
      <c r="JS16" s="34">
        <v>13.875</v>
      </c>
      <c r="JT16" s="34">
        <v>13.875</v>
      </c>
      <c r="JU16" s="34">
        <v>14.007</v>
      </c>
      <c r="JV16" s="34">
        <v>15.507</v>
      </c>
      <c r="JW16" s="34">
        <v>15.98</v>
      </c>
      <c r="JX16" s="34">
        <v>16.111999999999998</v>
      </c>
      <c r="JY16" s="34">
        <v>16.248000000000001</v>
      </c>
      <c r="JZ16" s="34">
        <v>17.853000000000002</v>
      </c>
      <c r="KA16" s="34">
        <v>17.747</v>
      </c>
      <c r="KB16" s="34">
        <v>19.521999999999998</v>
      </c>
      <c r="KC16" s="34">
        <v>19.805</v>
      </c>
      <c r="KD16" s="34">
        <v>19.872</v>
      </c>
      <c r="KE16" s="34">
        <v>21.347000000000001</v>
      </c>
      <c r="KF16" s="34">
        <v>21.3</v>
      </c>
      <c r="KG16" s="34">
        <v>21.521000000000001</v>
      </c>
      <c r="KH16" s="34">
        <v>23.06</v>
      </c>
      <c r="KI16" s="34">
        <v>22.995000000000001</v>
      </c>
      <c r="KJ16" s="34">
        <v>23.077999999999999</v>
      </c>
      <c r="KK16" s="34">
        <v>24.881</v>
      </c>
      <c r="KL16" s="34">
        <v>24.98</v>
      </c>
      <c r="KM16" s="34">
        <v>25.143999999999998</v>
      </c>
      <c r="KN16" s="34">
        <v>26.907872999999999</v>
      </c>
      <c r="KO16" s="34">
        <v>27.079957999999998</v>
      </c>
      <c r="KP16" s="34">
        <v>263.99201500000004</v>
      </c>
      <c r="KQ16" s="34">
        <v>265.374259</v>
      </c>
      <c r="KR16" s="34">
        <v>265.57438999999999</v>
      </c>
      <c r="KS16" s="34">
        <v>268.84869800000001</v>
      </c>
      <c r="KT16" s="34">
        <v>263.01519300000001</v>
      </c>
      <c r="KU16" s="34">
        <v>263.11931300000003</v>
      </c>
      <c r="KV16" s="34">
        <v>299.592151</v>
      </c>
      <c r="KW16" s="34">
        <v>301.28453400000001</v>
      </c>
      <c r="KX16" s="34">
        <v>1301.2919939999999</v>
      </c>
      <c r="KY16" s="34">
        <v>1284.763862</v>
      </c>
      <c r="KZ16" s="34">
        <v>1286.2437199999999</v>
      </c>
      <c r="LA16" s="34">
        <v>1210.960542</v>
      </c>
      <c r="LB16" s="34">
        <v>158.792957</v>
      </c>
      <c r="LC16" s="34">
        <v>160.91874099999998</v>
      </c>
      <c r="LD16" s="34">
        <v>161.91566699999998</v>
      </c>
      <c r="LE16" s="34">
        <v>150.221813</v>
      </c>
      <c r="LF16" s="34">
        <v>152.427019</v>
      </c>
      <c r="LG16" s="34">
        <v>963.66933900000004</v>
      </c>
      <c r="LH16" s="34">
        <v>964.18810500000006</v>
      </c>
      <c r="LI16" s="34">
        <v>959.32334673000014</v>
      </c>
      <c r="LJ16" s="34">
        <v>985.15561113000012</v>
      </c>
      <c r="LK16" s="34">
        <v>985.56619911999996</v>
      </c>
      <c r="LL16" s="34">
        <v>197.50247249999998</v>
      </c>
      <c r="LM16" s="34">
        <v>148.106661</v>
      </c>
      <c r="LN16" s="34">
        <v>142.98936300000003</v>
      </c>
      <c r="LO16" s="34">
        <v>782.57932100000005</v>
      </c>
      <c r="LP16" s="34">
        <v>189.09013800000002</v>
      </c>
      <c r="LQ16" s="34">
        <v>158.00475299999999</v>
      </c>
      <c r="LR16" s="34">
        <v>205.56861999999998</v>
      </c>
      <c r="LS16" s="34">
        <v>101.15823800000001</v>
      </c>
      <c r="LT16" s="34">
        <v>101.220073</v>
      </c>
      <c r="LU16" s="34">
        <v>103.96459900000001</v>
      </c>
      <c r="LV16" s="34">
        <v>104.31587700000001</v>
      </c>
      <c r="LW16" s="34">
        <v>104.958602</v>
      </c>
      <c r="LX16" s="34">
        <v>107.49337300000001</v>
      </c>
      <c r="LY16" s="34">
        <v>106.39180899999999</v>
      </c>
      <c r="LZ16" s="34">
        <v>107.99551</v>
      </c>
      <c r="MA16" s="34">
        <v>355.57737300000002</v>
      </c>
      <c r="MB16" s="34">
        <v>79.717565000000008</v>
      </c>
      <c r="MC16" s="34">
        <v>82.65232499999999</v>
      </c>
      <c r="MD16" s="34">
        <v>583.96220399999993</v>
      </c>
      <c r="ME16" s="34">
        <v>584.49935700000003</v>
      </c>
      <c r="MF16" s="34">
        <v>475.24443200000002</v>
      </c>
      <c r="MG16" s="34">
        <v>2361.6001749370002</v>
      </c>
      <c r="MH16" s="34">
        <v>2542.8082669999994</v>
      </c>
      <c r="MI16" s="34">
        <v>2491.6616159999999</v>
      </c>
      <c r="MJ16" s="34">
        <v>2116.8095880000001</v>
      </c>
      <c r="MK16" s="34">
        <v>2116.6836669999998</v>
      </c>
      <c r="ML16" s="34">
        <v>2116.983941</v>
      </c>
      <c r="MM16" s="34">
        <v>2562.8853725199997</v>
      </c>
      <c r="MN16" s="34">
        <v>3741.6644849000004</v>
      </c>
      <c r="MO16" s="34">
        <v>4621.982081000001</v>
      </c>
      <c r="MP16" s="34">
        <v>4434.6659300000001</v>
      </c>
      <c r="MQ16" s="34">
        <v>4446.9637609999991</v>
      </c>
      <c r="MR16" s="34">
        <v>3651.8210620000009</v>
      </c>
      <c r="MS16" s="34">
        <v>4074.6597020000004</v>
      </c>
      <c r="MT16" s="34">
        <v>3747.0931599999999</v>
      </c>
      <c r="MU16" s="34">
        <v>3751.069438</v>
      </c>
      <c r="MV16" s="34">
        <v>3786.4293590000002</v>
      </c>
      <c r="MW16" s="34">
        <v>3848.3718430000004</v>
      </c>
      <c r="MX16" s="34">
        <v>3892.3560389999998</v>
      </c>
      <c r="MY16" s="34">
        <v>3854.1669319999996</v>
      </c>
      <c r="MZ16" s="34">
        <v>5227.0185649999994</v>
      </c>
      <c r="NA16" s="34">
        <v>5515.3843459999998</v>
      </c>
      <c r="NB16" s="34">
        <v>4115.140163</v>
      </c>
      <c r="NC16" s="34">
        <v>5499.9245639999999</v>
      </c>
    </row>
    <row r="17" spans="1:367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9728.721818</v>
      </c>
      <c r="JS17" s="34">
        <v>10728.721818</v>
      </c>
      <c r="JT17" s="34">
        <v>5387.6319999999996</v>
      </c>
      <c r="JU17" s="34">
        <v>5387.6319999999996</v>
      </c>
      <c r="JV17" s="34">
        <v>5387.634</v>
      </c>
      <c r="JW17" s="34">
        <v>5387.6319999999996</v>
      </c>
      <c r="JX17" s="34">
        <v>6387</v>
      </c>
      <c r="JY17" s="34">
        <v>6387</v>
      </c>
      <c r="JZ17" s="34">
        <v>6387</v>
      </c>
      <c r="KA17" s="34">
        <v>7766.6679999999997</v>
      </c>
      <c r="KB17" s="34">
        <v>7766.6679999999997</v>
      </c>
      <c r="KC17" s="34">
        <v>7766.6679999999997</v>
      </c>
      <c r="KD17" s="34">
        <v>8018.3130000000001</v>
      </c>
      <c r="KE17" s="34">
        <v>8018.3130000000001</v>
      </c>
      <c r="KF17" s="34">
        <v>8018.3130000000001</v>
      </c>
      <c r="KG17" s="34">
        <v>8018.3130000000001</v>
      </c>
      <c r="KH17" s="34">
        <v>8018.3130000000001</v>
      </c>
      <c r="KI17" s="34">
        <v>8018.313658</v>
      </c>
      <c r="KJ17" s="34">
        <v>9890.4869999999992</v>
      </c>
      <c r="KK17" s="34">
        <v>9890.4869999999992</v>
      </c>
      <c r="KL17" s="34">
        <v>9890.4869999999992</v>
      </c>
      <c r="KM17" s="34">
        <v>9680.3250000000007</v>
      </c>
      <c r="KN17" s="34">
        <v>9680.3250669999998</v>
      </c>
      <c r="KO17" s="34">
        <v>0</v>
      </c>
      <c r="KP17" s="34">
        <v>0</v>
      </c>
      <c r="KQ17" s="34">
        <v>0</v>
      </c>
      <c r="KR17" s="34">
        <v>8960.4969629999996</v>
      </c>
      <c r="KS17" s="34">
        <v>8960.4969629999996</v>
      </c>
      <c r="KT17" s="34">
        <v>8960.4969629999996</v>
      </c>
      <c r="KU17" s="34">
        <v>8960.4969629999996</v>
      </c>
      <c r="KV17" s="34">
        <v>8960.4969629999996</v>
      </c>
      <c r="KW17" s="34">
        <v>8437.0379910000011</v>
      </c>
      <c r="KX17" s="34">
        <v>8437.0379910000011</v>
      </c>
      <c r="KY17" s="34">
        <v>8437.0379910000011</v>
      </c>
      <c r="KZ17" s="34">
        <v>8437.0379910000011</v>
      </c>
      <c r="LA17" s="34">
        <v>8437.0379910000011</v>
      </c>
      <c r="LB17" s="34">
        <v>8437.0379910000011</v>
      </c>
      <c r="LC17" s="34">
        <v>8437.0379910000011</v>
      </c>
      <c r="LD17" s="34">
        <v>8369.469255</v>
      </c>
      <c r="LE17" s="34">
        <v>8369.469255</v>
      </c>
      <c r="LF17" s="34">
        <v>8369.469255</v>
      </c>
      <c r="LG17" s="34">
        <v>8369.469255</v>
      </c>
      <c r="LH17" s="34">
        <v>7656.5272869999999</v>
      </c>
      <c r="LI17" s="34">
        <v>7656.5272869999999</v>
      </c>
      <c r="LJ17" s="34">
        <v>7656.5272869999999</v>
      </c>
      <c r="LK17" s="34">
        <v>7656.5272869999999</v>
      </c>
      <c r="LL17" s="34">
        <v>7656.5272869999999</v>
      </c>
      <c r="LM17" s="34">
        <v>7656.5272869999999</v>
      </c>
      <c r="LN17" s="34">
        <v>6914.7209999999995</v>
      </c>
      <c r="LO17" s="34">
        <v>6914.7209999999995</v>
      </c>
      <c r="LP17" s="34">
        <v>6914.7209999999995</v>
      </c>
      <c r="LQ17" s="34">
        <v>6914.7209999999995</v>
      </c>
      <c r="LR17" s="34">
        <v>6914.7209999999995</v>
      </c>
      <c r="LS17" s="34">
        <v>6914.7209999999995</v>
      </c>
      <c r="LT17" s="34">
        <v>8480.8562109999984</v>
      </c>
      <c r="LU17" s="34">
        <v>8480.8562109999984</v>
      </c>
      <c r="LV17" s="34">
        <v>8480.8562109999984</v>
      </c>
      <c r="LW17" s="34">
        <v>10924.833073000002</v>
      </c>
      <c r="LX17" s="34">
        <v>10984.758169999999</v>
      </c>
      <c r="LY17" s="34">
        <v>10924.833073000002</v>
      </c>
      <c r="LZ17" s="34">
        <v>11707.310380999999</v>
      </c>
      <c r="MA17" s="34">
        <v>11707.310380999999</v>
      </c>
      <c r="MB17" s="34">
        <v>11707.310380999999</v>
      </c>
      <c r="MC17" s="34">
        <v>14909.367797999999</v>
      </c>
      <c r="MD17" s="34">
        <v>14909.367797999999</v>
      </c>
      <c r="ME17" s="34">
        <v>14909.367797999999</v>
      </c>
      <c r="MF17" s="34">
        <v>14873.692129000001</v>
      </c>
      <c r="MG17" s="34">
        <v>14873.692129000001</v>
      </c>
      <c r="MH17" s="34">
        <v>14873.692129000001</v>
      </c>
      <c r="MI17" s="34">
        <v>14867.849535599998</v>
      </c>
      <c r="MJ17" s="34">
        <v>15558.149397539999</v>
      </c>
      <c r="MK17" s="34">
        <v>15821.983510239999</v>
      </c>
      <c r="ML17" s="34">
        <v>15817.220662900001</v>
      </c>
      <c r="MM17" s="34">
        <v>15836.4774911</v>
      </c>
      <c r="MN17" s="34">
        <v>17499.51428476</v>
      </c>
      <c r="MO17" s="34">
        <v>16082.174649889999</v>
      </c>
      <c r="MP17" s="34">
        <v>16086.83833017</v>
      </c>
      <c r="MQ17" s="34">
        <v>16091.470260829999</v>
      </c>
      <c r="MR17" s="34">
        <v>17722.267632519997</v>
      </c>
      <c r="MS17" s="34">
        <v>17655.688575879998</v>
      </c>
      <c r="MT17" s="34">
        <v>17528.956852579999</v>
      </c>
      <c r="MU17" s="34">
        <v>17569.398401930001</v>
      </c>
      <c r="MV17" s="34">
        <v>18015.489182249999</v>
      </c>
      <c r="MW17" s="34">
        <v>18144.348965860001</v>
      </c>
      <c r="MX17" s="34">
        <v>18693.353392379999</v>
      </c>
      <c r="MY17" s="34">
        <v>18708.531550899996</v>
      </c>
      <c r="MZ17" s="34">
        <v>7418.1582834800001</v>
      </c>
      <c r="NA17" s="34">
        <v>8986.15273892</v>
      </c>
      <c r="NB17" s="34">
        <v>7538.1379305499995</v>
      </c>
      <c r="NC17" s="34">
        <v>8060.5565223399999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3066.047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0</v>
      </c>
      <c r="LU18" s="34">
        <v>0</v>
      </c>
      <c r="LV18" s="34">
        <v>0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1767.55852</v>
      </c>
      <c r="MD18" s="34">
        <v>1767.55852</v>
      </c>
      <c r="ME18" s="34">
        <v>1767.55852</v>
      </c>
      <c r="MF18" s="34">
        <v>1767.2368200000001</v>
      </c>
      <c r="MG18" s="34">
        <v>1767.2368200000001</v>
      </c>
      <c r="MH18" s="34">
        <v>2172.659025598</v>
      </c>
      <c r="MI18" s="34">
        <v>2471.2093632919996</v>
      </c>
      <c r="MJ18" s="34">
        <v>2476.5975622399997</v>
      </c>
      <c r="MK18" s="34">
        <v>2481.758889661</v>
      </c>
      <c r="ML18" s="34">
        <v>2505.0535808609998</v>
      </c>
      <c r="MM18" s="34">
        <v>2857.1199471330001</v>
      </c>
      <c r="MN18" s="34">
        <v>2864.3184321700001</v>
      </c>
      <c r="MO18" s="34">
        <v>2876.1559920600002</v>
      </c>
      <c r="MP18" s="34">
        <v>2884.1643066629999</v>
      </c>
      <c r="MQ18" s="34">
        <v>3112.03144324</v>
      </c>
      <c r="MR18" s="34">
        <v>5161.3865494600004</v>
      </c>
      <c r="MS18" s="34">
        <v>5172.5292291300002</v>
      </c>
      <c r="MT18" s="34">
        <v>5185.2012961999999</v>
      </c>
      <c r="MU18" s="34">
        <v>5194.5642960730002</v>
      </c>
      <c r="MV18" s="34">
        <v>5207.0178792279994</v>
      </c>
      <c r="MW18" s="34">
        <v>5220.8916078299999</v>
      </c>
      <c r="MX18" s="34">
        <v>6658.9479089800006</v>
      </c>
      <c r="MY18" s="34">
        <v>6473.1567739899992</v>
      </c>
      <c r="MZ18" s="34">
        <v>6487.2308252499997</v>
      </c>
      <c r="NA18" s="34">
        <v>7089.8809778899995</v>
      </c>
      <c r="NB18" s="34">
        <v>7104.0476215899998</v>
      </c>
      <c r="NC18" s="34">
        <v>7116.9179710999997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0</v>
      </c>
      <c r="JG19" s="34">
        <v>0</v>
      </c>
      <c r="JH19" s="34">
        <v>0</v>
      </c>
      <c r="JI19" s="34">
        <v>0</v>
      </c>
      <c r="JJ19" s="34">
        <v>0</v>
      </c>
      <c r="JK19" s="34">
        <v>0</v>
      </c>
      <c r="JL19" s="34">
        <v>0</v>
      </c>
      <c r="JM19" s="34">
        <v>0</v>
      </c>
      <c r="JN19" s="34">
        <v>0</v>
      </c>
      <c r="JO19" s="34">
        <v>0</v>
      </c>
      <c r="JP19" s="34">
        <v>0</v>
      </c>
      <c r="JQ19" s="34">
        <v>0</v>
      </c>
      <c r="JR19" s="34">
        <v>2458.56</v>
      </c>
      <c r="JS19" s="34">
        <v>5524.607</v>
      </c>
      <c r="JT19" s="34">
        <v>10865.696818</v>
      </c>
      <c r="JU19" s="34">
        <v>14951.223818</v>
      </c>
      <c r="JV19" s="34">
        <v>11970.084817999999</v>
      </c>
      <c r="JW19" s="34">
        <v>11970.084817999999</v>
      </c>
      <c r="JX19" s="34">
        <v>12193.336176000001</v>
      </c>
      <c r="JY19" s="34">
        <v>12193.493176000002</v>
      </c>
      <c r="JZ19" s="34">
        <v>12259.002844000001</v>
      </c>
      <c r="KA19" s="34">
        <v>12261.824844000001</v>
      </c>
      <c r="KB19" s="34">
        <v>12261.824844000001</v>
      </c>
      <c r="KC19" s="34">
        <v>12261.824844000001</v>
      </c>
      <c r="KD19" s="34">
        <v>13246.367644</v>
      </c>
      <c r="KE19" s="34">
        <v>13246.367644</v>
      </c>
      <c r="KF19" s="34">
        <v>13246.366644</v>
      </c>
      <c r="KG19" s="34">
        <v>13246.366644</v>
      </c>
      <c r="KH19" s="34">
        <v>3469.9470000000001</v>
      </c>
      <c r="KI19" s="34">
        <v>3464.9480860000003</v>
      </c>
      <c r="KJ19" s="34">
        <v>3180.096</v>
      </c>
      <c r="KK19" s="34">
        <v>3180.096</v>
      </c>
      <c r="KL19" s="34">
        <v>3092.55</v>
      </c>
      <c r="KM19" s="34">
        <v>3110.5729999999999</v>
      </c>
      <c r="KN19" s="34">
        <v>3110.5738580000002</v>
      </c>
      <c r="KO19" s="34">
        <v>3110.5738580000002</v>
      </c>
      <c r="KP19" s="34">
        <v>3043.8679990000001</v>
      </c>
      <c r="KQ19" s="34">
        <v>5208.8683540000002</v>
      </c>
      <c r="KR19" s="34">
        <v>5018.8683540000002</v>
      </c>
      <c r="KS19" s="34">
        <v>5030.0196909999995</v>
      </c>
      <c r="KT19" s="34">
        <v>5030.0196909999995</v>
      </c>
      <c r="KU19" s="34">
        <v>5030.0196909999995</v>
      </c>
      <c r="KV19" s="34">
        <v>4986.9497160000001</v>
      </c>
      <c r="KW19" s="34">
        <v>4986.9497160000001</v>
      </c>
      <c r="KX19" s="34">
        <v>4986.9497160000001</v>
      </c>
      <c r="KY19" s="34">
        <v>4973.5297009999995</v>
      </c>
      <c r="KZ19" s="34">
        <v>4973.5297009999995</v>
      </c>
      <c r="LA19" s="34">
        <v>4973.0297009999995</v>
      </c>
      <c r="LB19" s="34">
        <v>4739.1434650000001</v>
      </c>
      <c r="LC19" s="34">
        <v>4739.1434650000001</v>
      </c>
      <c r="LD19" s="34">
        <v>4739.1434650000001</v>
      </c>
      <c r="LE19" s="34">
        <v>4065.628506</v>
      </c>
      <c r="LF19" s="34">
        <v>3566.9343239999998</v>
      </c>
      <c r="LG19" s="34">
        <v>3566.9343239999998</v>
      </c>
      <c r="LH19" s="34">
        <v>3568.8492060000003</v>
      </c>
      <c r="LI19" s="34">
        <v>3556.5433889999999</v>
      </c>
      <c r="LJ19" s="34">
        <v>3556.5433889999999</v>
      </c>
      <c r="LK19" s="34">
        <v>3562.6473259999998</v>
      </c>
      <c r="LL19" s="34">
        <v>3562.6473259999998</v>
      </c>
      <c r="LM19" s="34">
        <v>3562.6473259999998</v>
      </c>
      <c r="LN19" s="34">
        <v>3563.565693</v>
      </c>
      <c r="LO19" s="34">
        <v>3563.565693</v>
      </c>
      <c r="LP19" s="34">
        <v>3563.565693</v>
      </c>
      <c r="LQ19" s="34">
        <v>3608.565693</v>
      </c>
      <c r="LR19" s="34">
        <v>3608.565693</v>
      </c>
      <c r="LS19" s="34">
        <v>3608.565693</v>
      </c>
      <c r="LT19" s="34">
        <v>3608.565693</v>
      </c>
      <c r="LU19" s="34">
        <v>3608.1116259999999</v>
      </c>
      <c r="LV19" s="34">
        <v>3607.565693</v>
      </c>
      <c r="LW19" s="34">
        <v>3607.565693</v>
      </c>
      <c r="LX19" s="34">
        <v>3607.565693</v>
      </c>
      <c r="LY19" s="34">
        <v>3586.3135899999997</v>
      </c>
      <c r="LZ19" s="34">
        <v>3626.8339430000001</v>
      </c>
      <c r="MA19" s="34">
        <v>3627.1232070000005</v>
      </c>
      <c r="MB19" s="34">
        <v>10748.050707</v>
      </c>
      <c r="MC19" s="34">
        <v>11184.550707</v>
      </c>
      <c r="MD19" s="34">
        <v>11184.550707</v>
      </c>
      <c r="ME19" s="34">
        <v>11963.6505</v>
      </c>
      <c r="MF19" s="34">
        <v>11704.155743000001</v>
      </c>
      <c r="MG19" s="34">
        <v>11368.091743000001</v>
      </c>
      <c r="MH19" s="34">
        <v>11368.091743000001</v>
      </c>
      <c r="MI19" s="34">
        <v>9871.0107430000007</v>
      </c>
      <c r="MJ19" s="34">
        <v>10270.011166999999</v>
      </c>
      <c r="MK19" s="34">
        <v>10372.110166999999</v>
      </c>
      <c r="ML19" s="34">
        <v>10923.713479999999</v>
      </c>
      <c r="MM19" s="34">
        <v>11024.981479999999</v>
      </c>
      <c r="MN19" s="34">
        <v>11657.685841999999</v>
      </c>
      <c r="MO19" s="34">
        <v>11969.706847000001</v>
      </c>
      <c r="MP19" s="34">
        <v>11973.505846999999</v>
      </c>
      <c r="MQ19" s="34">
        <v>11975.331846999999</v>
      </c>
      <c r="MR19" s="34">
        <v>13483.802805682</v>
      </c>
      <c r="MS19" s="34">
        <v>14675.302805682</v>
      </c>
      <c r="MT19" s="34">
        <v>14677.557805682</v>
      </c>
      <c r="MU19" s="34">
        <v>16902.790668000001</v>
      </c>
      <c r="MV19" s="34">
        <v>20015.690668000003</v>
      </c>
      <c r="MW19" s="34">
        <v>20087.989017</v>
      </c>
      <c r="MX19" s="34">
        <v>20216.1611447</v>
      </c>
      <c r="MY19" s="34">
        <v>20183.461144699999</v>
      </c>
      <c r="MZ19" s="34">
        <v>20988.938481699999</v>
      </c>
      <c r="NA19" s="34">
        <v>22984.625801000002</v>
      </c>
      <c r="NB19" s="34">
        <v>22984.625800999998</v>
      </c>
      <c r="NC19" s="34">
        <v>23114.624800999998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0</v>
      </c>
      <c r="JG20" s="34">
        <v>0</v>
      </c>
      <c r="JH20" s="34">
        <v>0</v>
      </c>
      <c r="JI20" s="34">
        <v>0</v>
      </c>
      <c r="JJ20" s="34">
        <v>0</v>
      </c>
      <c r="JK20" s="34">
        <v>0</v>
      </c>
      <c r="JL20" s="34">
        <v>0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0</v>
      </c>
      <c r="KO20" s="34">
        <v>0</v>
      </c>
      <c r="KP20" s="34">
        <v>0</v>
      </c>
      <c r="KQ20" s="34">
        <v>0</v>
      </c>
      <c r="KR20" s="34">
        <v>0</v>
      </c>
      <c r="KS20" s="34">
        <v>0</v>
      </c>
      <c r="KT20" s="34">
        <v>0</v>
      </c>
      <c r="KU20" s="34">
        <v>0</v>
      </c>
      <c r="KV20" s="34">
        <v>0</v>
      </c>
      <c r="KW20" s="34">
        <v>0</v>
      </c>
      <c r="KX20" s="34">
        <v>0</v>
      </c>
      <c r="KY20" s="34">
        <v>0</v>
      </c>
      <c r="KZ20" s="34">
        <v>61.803737999999996</v>
      </c>
      <c r="LA20" s="34">
        <v>88.977500000000006</v>
      </c>
      <c r="LB20" s="34">
        <v>53.966672229999993</v>
      </c>
      <c r="LC20" s="34">
        <v>136.458</v>
      </c>
      <c r="LD20" s="34">
        <v>80.313699999999997</v>
      </c>
      <c r="LE20" s="34">
        <v>9.5399999999999991</v>
      </c>
      <c r="LF20" s="34">
        <v>11.04449005</v>
      </c>
      <c r="LG20" s="34">
        <v>19.577954900000002</v>
      </c>
      <c r="LH20" s="34">
        <v>93.663163400000002</v>
      </c>
      <c r="LI20" s="34">
        <v>153.83798000000002</v>
      </c>
      <c r="LJ20" s="34">
        <v>216.9504642</v>
      </c>
      <c r="LK20" s="34">
        <v>110.67635</v>
      </c>
      <c r="LL20" s="34">
        <v>91.381064199999997</v>
      </c>
      <c r="LM20" s="34">
        <v>4.6758313500000002</v>
      </c>
      <c r="LN20" s="34">
        <v>278.64543449999996</v>
      </c>
      <c r="LO20" s="34">
        <v>132.69004724999999</v>
      </c>
      <c r="LP20" s="34">
        <v>188.4774788</v>
      </c>
      <c r="LQ20" s="34">
        <v>302.02706000000001</v>
      </c>
      <c r="LR20" s="34">
        <v>19.374459299999998</v>
      </c>
      <c r="LS20" s="34">
        <v>2.7792823499999999</v>
      </c>
      <c r="LT20" s="34">
        <v>82.02203145</v>
      </c>
      <c r="LU20" s="34">
        <v>207.18576000000002</v>
      </c>
      <c r="LV20" s="34">
        <v>265.396275</v>
      </c>
      <c r="LW20" s="34">
        <v>31.634344799999997</v>
      </c>
      <c r="LX20" s="34">
        <v>106.71397959999999</v>
      </c>
      <c r="LY20" s="34">
        <v>89.028955600000003</v>
      </c>
      <c r="LZ20" s="34">
        <v>103.2873304</v>
      </c>
      <c r="MA20" s="34">
        <v>89.972574599999987</v>
      </c>
      <c r="MB20" s="34">
        <v>48.112000000000002</v>
      </c>
      <c r="MC20" s="34">
        <v>56.958218000000002</v>
      </c>
      <c r="MD20" s="34">
        <v>35.502378999999998</v>
      </c>
      <c r="ME20" s="34">
        <v>215.62332610000001</v>
      </c>
      <c r="MF20" s="34">
        <v>39.113361699999999</v>
      </c>
      <c r="MG20" s="34">
        <v>8.4803135999999988</v>
      </c>
      <c r="MH20" s="34">
        <v>89.931632700000009</v>
      </c>
      <c r="MI20" s="34">
        <v>75.797945400000003</v>
      </c>
      <c r="MJ20" s="34">
        <v>36.517782249999996</v>
      </c>
      <c r="MK20" s="34">
        <v>24.510515599999998</v>
      </c>
      <c r="ML20" s="34">
        <v>22.548571499999998</v>
      </c>
      <c r="MM20" s="34">
        <v>28.119910400000002</v>
      </c>
      <c r="MN20" s="34">
        <v>1.9934970000000001</v>
      </c>
      <c r="MO20" s="34">
        <v>6.1308000000000001E-2</v>
      </c>
      <c r="MP20" s="34">
        <v>9.0089999999999996E-3</v>
      </c>
      <c r="MQ20" s="34">
        <v>27.953270799999999</v>
      </c>
      <c r="MR20" s="34">
        <v>3.85</v>
      </c>
      <c r="MS20" s="34">
        <v>15.9763096</v>
      </c>
      <c r="MT20" s="34">
        <v>11.526674100000001</v>
      </c>
      <c r="MU20" s="34">
        <v>5.2896140999999997</v>
      </c>
      <c r="MV20" s="34">
        <v>11.5045416</v>
      </c>
      <c r="MW20" s="34">
        <v>8.4710999999999995E-2</v>
      </c>
      <c r="MX20" s="34">
        <v>157.52600380000001</v>
      </c>
      <c r="MY20" s="34">
        <v>265.02494139999999</v>
      </c>
      <c r="MZ20" s="34">
        <v>54.1106421</v>
      </c>
      <c r="NA20" s="34">
        <v>19.225482400000001</v>
      </c>
      <c r="NB20" s="34">
        <v>5.7840287999999997</v>
      </c>
      <c r="NC20" s="34">
        <v>5.0141999999999999E-3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0</v>
      </c>
      <c r="HH22" s="33">
        <v>0</v>
      </c>
      <c r="HI22" s="33">
        <v>0</v>
      </c>
      <c r="HJ22" s="33">
        <v>0</v>
      </c>
      <c r="HK22" s="33">
        <v>0</v>
      </c>
      <c r="HL22" s="33">
        <v>0</v>
      </c>
      <c r="HM22" s="33">
        <v>0</v>
      </c>
      <c r="HN22" s="33">
        <v>0</v>
      </c>
      <c r="HO22" s="33">
        <v>0</v>
      </c>
      <c r="HP22" s="33">
        <v>0</v>
      </c>
      <c r="HQ22" s="33">
        <v>0</v>
      </c>
      <c r="HR22" s="33">
        <v>0</v>
      </c>
      <c r="HS22" s="33">
        <v>0</v>
      </c>
      <c r="HT22" s="33">
        <v>0</v>
      </c>
      <c r="HU22" s="33">
        <v>0</v>
      </c>
      <c r="HV22" s="33">
        <v>0</v>
      </c>
      <c r="HW22" s="33">
        <v>0</v>
      </c>
      <c r="HX22" s="33">
        <v>0</v>
      </c>
      <c r="HY22" s="33">
        <v>0</v>
      </c>
      <c r="HZ22" s="33">
        <v>0</v>
      </c>
      <c r="IA22" s="33">
        <v>0</v>
      </c>
      <c r="IB22" s="33">
        <v>0</v>
      </c>
      <c r="IC22" s="33">
        <v>0</v>
      </c>
      <c r="ID22" s="33">
        <v>0</v>
      </c>
      <c r="IE22" s="33">
        <v>0</v>
      </c>
      <c r="IF22" s="33">
        <v>0</v>
      </c>
      <c r="IG22" s="33">
        <v>0</v>
      </c>
      <c r="IH22" s="33">
        <v>0</v>
      </c>
      <c r="II22" s="33">
        <v>0</v>
      </c>
      <c r="IJ22" s="33">
        <v>0</v>
      </c>
      <c r="IK22" s="33">
        <v>0</v>
      </c>
      <c r="IL22" s="33">
        <v>0</v>
      </c>
      <c r="IM22" s="33">
        <v>0</v>
      </c>
      <c r="IN22" s="33">
        <v>0</v>
      </c>
      <c r="IO22" s="33">
        <v>0</v>
      </c>
      <c r="IP22" s="33">
        <v>0</v>
      </c>
      <c r="IQ22" s="33">
        <v>0</v>
      </c>
      <c r="IR22" s="33">
        <v>0</v>
      </c>
      <c r="IS22" s="33">
        <v>0</v>
      </c>
      <c r="IT22" s="33">
        <v>0</v>
      </c>
      <c r="IU22" s="33">
        <v>0</v>
      </c>
      <c r="IV22" s="33">
        <v>0</v>
      </c>
      <c r="IW22" s="33">
        <v>0</v>
      </c>
      <c r="IX22" s="33">
        <v>0</v>
      </c>
      <c r="IY22" s="33">
        <v>0</v>
      </c>
      <c r="IZ22" s="33">
        <v>0</v>
      </c>
      <c r="JA22" s="33">
        <v>0</v>
      </c>
      <c r="JB22" s="33">
        <v>0</v>
      </c>
      <c r="JC22" s="33">
        <v>0</v>
      </c>
      <c r="JD22" s="33">
        <v>0</v>
      </c>
      <c r="JE22" s="33">
        <v>0</v>
      </c>
      <c r="JF22" s="33">
        <v>0</v>
      </c>
      <c r="JG22" s="33">
        <v>0</v>
      </c>
      <c r="JH22" s="33">
        <v>0</v>
      </c>
      <c r="JI22" s="33">
        <v>0</v>
      </c>
      <c r="JJ22" s="33">
        <v>0</v>
      </c>
      <c r="JK22" s="33">
        <v>0</v>
      </c>
      <c r="JL22" s="33">
        <v>0</v>
      </c>
      <c r="JM22" s="33">
        <v>0</v>
      </c>
      <c r="JN22" s="33">
        <v>0</v>
      </c>
      <c r="JO22" s="33">
        <v>0</v>
      </c>
      <c r="JP22" s="33">
        <v>0</v>
      </c>
      <c r="JQ22" s="33">
        <v>0</v>
      </c>
      <c r="JR22" s="33">
        <v>0</v>
      </c>
      <c r="JS22" s="33">
        <v>0</v>
      </c>
      <c r="JT22" s="33">
        <v>0</v>
      </c>
      <c r="JU22" s="33">
        <v>0</v>
      </c>
      <c r="JV22" s="33">
        <v>0</v>
      </c>
      <c r="JW22" s="33">
        <v>0</v>
      </c>
      <c r="JX22" s="33">
        <v>0</v>
      </c>
      <c r="JY22" s="33">
        <v>0</v>
      </c>
      <c r="JZ22" s="33">
        <v>0</v>
      </c>
      <c r="KA22" s="33">
        <v>0</v>
      </c>
      <c r="KB22" s="33">
        <v>0</v>
      </c>
      <c r="KC22" s="33">
        <v>0</v>
      </c>
      <c r="KD22" s="33">
        <v>0</v>
      </c>
      <c r="KE22" s="33">
        <v>0</v>
      </c>
      <c r="KF22" s="33">
        <v>0</v>
      </c>
      <c r="KG22" s="33">
        <v>0</v>
      </c>
      <c r="KH22" s="33">
        <v>0</v>
      </c>
      <c r="KI22" s="33">
        <v>0</v>
      </c>
      <c r="KJ22" s="33">
        <v>0</v>
      </c>
      <c r="KK22" s="33">
        <v>0</v>
      </c>
      <c r="KL22" s="33">
        <v>0</v>
      </c>
      <c r="KM22" s="33">
        <v>0</v>
      </c>
      <c r="KN22" s="33">
        <v>0</v>
      </c>
      <c r="KO22" s="33">
        <v>0</v>
      </c>
      <c r="KP22" s="33">
        <v>0</v>
      </c>
      <c r="KQ22" s="33">
        <v>0</v>
      </c>
      <c r="KR22" s="33">
        <v>0</v>
      </c>
      <c r="KS22" s="33">
        <v>0</v>
      </c>
      <c r="KT22" s="33">
        <v>0</v>
      </c>
      <c r="KU22" s="33">
        <v>0</v>
      </c>
      <c r="KV22" s="33">
        <v>0.69136479999999989</v>
      </c>
      <c r="KW22" s="33">
        <v>0.70044929</v>
      </c>
      <c r="KX22" s="33">
        <v>88.075729980000006</v>
      </c>
      <c r="KY22" s="33">
        <v>318.77519999999998</v>
      </c>
      <c r="KZ22" s="33">
        <v>55.648299120000004</v>
      </c>
      <c r="LA22" s="33">
        <v>0</v>
      </c>
      <c r="LB22" s="33">
        <v>43.11090317</v>
      </c>
      <c r="LC22" s="33">
        <v>0</v>
      </c>
      <c r="LD22" s="33">
        <v>1.65198727</v>
      </c>
      <c r="LE22" s="33">
        <v>36.916543700000005</v>
      </c>
      <c r="LF22" s="33">
        <v>71.503157989999991</v>
      </c>
      <c r="LG22" s="33">
        <v>1.67040995</v>
      </c>
      <c r="LH22" s="33">
        <v>213.37165542900001</v>
      </c>
      <c r="LI22" s="33">
        <v>70.611171940000006</v>
      </c>
      <c r="LJ22" s="33">
        <v>23.87149076</v>
      </c>
      <c r="LK22" s="33">
        <v>61.121279430000001</v>
      </c>
      <c r="LL22" s="33">
        <v>27.442493170000002</v>
      </c>
      <c r="LM22" s="33">
        <v>16.754952890000002</v>
      </c>
      <c r="LN22" s="33">
        <v>26.212344930000004</v>
      </c>
      <c r="LO22" s="33">
        <v>6.6821297099999999</v>
      </c>
      <c r="LP22" s="33">
        <v>46.607075689999995</v>
      </c>
      <c r="LQ22" s="33">
        <v>56.874131460000001</v>
      </c>
      <c r="LR22" s="33">
        <v>59.819377929999995</v>
      </c>
      <c r="LS22" s="33">
        <v>352.98465346</v>
      </c>
      <c r="LT22" s="33">
        <v>163.33263595</v>
      </c>
      <c r="LU22" s="33">
        <v>376.07330027</v>
      </c>
      <c r="LV22" s="33">
        <v>135.34460081</v>
      </c>
      <c r="LW22" s="33">
        <v>20.053245499999999</v>
      </c>
      <c r="LX22" s="33">
        <v>1386.27796816</v>
      </c>
      <c r="LY22" s="33">
        <v>1621.8017512199999</v>
      </c>
      <c r="LZ22" s="33">
        <v>1617.8459300499999</v>
      </c>
      <c r="MA22" s="33">
        <v>2112.9860562600002</v>
      </c>
      <c r="MB22" s="33">
        <v>1371.88739375</v>
      </c>
      <c r="MC22" s="33">
        <v>1474.9515911399999</v>
      </c>
      <c r="MD22" s="33">
        <v>1606.05965881</v>
      </c>
      <c r="ME22" s="33">
        <v>1500.8741818800002</v>
      </c>
      <c r="MF22" s="33">
        <v>1210.8420821119998</v>
      </c>
      <c r="MG22" s="33">
        <v>1680.7807118719998</v>
      </c>
      <c r="MH22" s="33">
        <v>1680.128514622</v>
      </c>
      <c r="MI22" s="33">
        <v>1757.989061127</v>
      </c>
      <c r="MJ22" s="33">
        <v>1992.309995741</v>
      </c>
      <c r="MK22" s="33">
        <v>2732.1839568820005</v>
      </c>
      <c r="ML22" s="33">
        <v>2601.0037625250002</v>
      </c>
      <c r="MM22" s="33">
        <v>2846.3604375069999</v>
      </c>
      <c r="MN22" s="33">
        <v>3124.9655711300002</v>
      </c>
      <c r="MO22" s="33">
        <v>3766.4018771600008</v>
      </c>
      <c r="MP22" s="33">
        <v>4087.3374130489997</v>
      </c>
      <c r="MQ22" s="33">
        <v>4452.6763742949997</v>
      </c>
      <c r="MR22" s="33">
        <v>4972.9816474500003</v>
      </c>
      <c r="MS22" s="33">
        <v>8997.2874600629984</v>
      </c>
      <c r="MT22" s="33">
        <v>9432.547886710001</v>
      </c>
      <c r="MU22" s="33">
        <v>9682.846156298001</v>
      </c>
      <c r="MV22" s="33">
        <v>10829.906619810001</v>
      </c>
      <c r="MW22" s="33">
        <v>11708.268539181001</v>
      </c>
      <c r="MX22" s="33">
        <v>12194.117106278001</v>
      </c>
      <c r="MY22" s="33">
        <v>12027.003746539</v>
      </c>
      <c r="MZ22" s="33">
        <v>12471.910656169999</v>
      </c>
      <c r="NA22" s="33">
        <v>12902.193523012002</v>
      </c>
      <c r="NB22" s="33">
        <v>14683.113653920998</v>
      </c>
      <c r="NC22" s="33">
        <v>14837.305357847001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43.11090317</v>
      </c>
      <c r="LC23" s="34">
        <v>0</v>
      </c>
      <c r="LD23" s="34">
        <v>0.50690490999999993</v>
      </c>
      <c r="LE23" s="34">
        <v>25.52691141</v>
      </c>
      <c r="LF23" s="34">
        <v>8.1450064500000003</v>
      </c>
      <c r="LG23" s="34">
        <v>0</v>
      </c>
      <c r="LH23" s="34">
        <v>0</v>
      </c>
      <c r="LI23" s="34">
        <v>34.340634479999999</v>
      </c>
      <c r="LJ23" s="34">
        <v>1.3032624100000001</v>
      </c>
      <c r="LK23" s="34">
        <v>41.77248943</v>
      </c>
      <c r="LL23" s="34">
        <v>21.54415637</v>
      </c>
      <c r="LM23" s="34">
        <v>12.75371348</v>
      </c>
      <c r="LN23" s="34">
        <v>25.474824980000001</v>
      </c>
      <c r="LO23" s="34">
        <v>6.6821297099999999</v>
      </c>
      <c r="LP23" s="34">
        <v>2.5515399900000002</v>
      </c>
      <c r="LQ23" s="34">
        <v>22.40762922</v>
      </c>
      <c r="LR23" s="34">
        <v>58.955327130000001</v>
      </c>
      <c r="LS23" s="34">
        <v>17.567708239999998</v>
      </c>
      <c r="LT23" s="34">
        <v>163.12379279999999</v>
      </c>
      <c r="LU23" s="34">
        <v>116.33171653000001</v>
      </c>
      <c r="LV23" s="34">
        <v>43.198386880000001</v>
      </c>
      <c r="LW23" s="34">
        <v>19.608538329999998</v>
      </c>
      <c r="LX23" s="34">
        <v>4.4104696099999998</v>
      </c>
      <c r="LY23" s="34">
        <v>200.78041733000001</v>
      </c>
      <c r="LZ23" s="34">
        <v>190.81616367000001</v>
      </c>
      <c r="MA23" s="34">
        <v>204.21900645999997</v>
      </c>
      <c r="MB23" s="34">
        <v>173.04724998000003</v>
      </c>
      <c r="MC23" s="34">
        <v>165.6651172</v>
      </c>
      <c r="MD23" s="34">
        <v>381.85175741</v>
      </c>
      <c r="ME23" s="34">
        <v>182.77605804000001</v>
      </c>
      <c r="MF23" s="34">
        <v>130.01240524000002</v>
      </c>
      <c r="MG23" s="34">
        <v>173.20564065000002</v>
      </c>
      <c r="MH23" s="34">
        <v>173.29066077000002</v>
      </c>
      <c r="MI23" s="34">
        <v>133.402582736</v>
      </c>
      <c r="MJ23" s="34">
        <v>118.280365206</v>
      </c>
      <c r="MK23" s="34">
        <v>495.58012061900001</v>
      </c>
      <c r="ML23" s="34">
        <v>135.632798603</v>
      </c>
      <c r="MM23" s="34">
        <v>159.01618318299998</v>
      </c>
      <c r="MN23" s="34">
        <v>297.40100783600002</v>
      </c>
      <c r="MO23" s="34">
        <v>119.786741151</v>
      </c>
      <c r="MP23" s="34">
        <v>134.26007816100002</v>
      </c>
      <c r="MQ23" s="34">
        <v>128.42875263600001</v>
      </c>
      <c r="MR23" s="34">
        <v>130.74075188</v>
      </c>
      <c r="MS23" s="34">
        <v>113.45275615200001</v>
      </c>
      <c r="MT23" s="34">
        <v>107.19530942999999</v>
      </c>
      <c r="MU23" s="34">
        <v>118.175899759</v>
      </c>
      <c r="MV23" s="34">
        <v>99.193597353000001</v>
      </c>
      <c r="MW23" s="34">
        <v>108.30038139199999</v>
      </c>
      <c r="MX23" s="34">
        <v>116.72672464200001</v>
      </c>
      <c r="MY23" s="34">
        <v>116.72672464200001</v>
      </c>
      <c r="MZ23" s="34">
        <v>0</v>
      </c>
      <c r="NA23" s="34">
        <v>0</v>
      </c>
      <c r="NB23" s="34">
        <v>0</v>
      </c>
      <c r="NC23" s="34">
        <v>0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222.62441708</v>
      </c>
      <c r="MP24" s="34">
        <v>243.7080875</v>
      </c>
      <c r="MQ24" s="34">
        <v>81.509654250000011</v>
      </c>
      <c r="MR24" s="34">
        <v>79.633459930000001</v>
      </c>
      <c r="MS24" s="34">
        <v>23.638771309999999</v>
      </c>
      <c r="MT24" s="34">
        <v>0</v>
      </c>
      <c r="MU24" s="34">
        <v>0</v>
      </c>
      <c r="MV24" s="34">
        <v>0</v>
      </c>
      <c r="MW24" s="34">
        <v>77.033209339999999</v>
      </c>
      <c r="MX24" s="34">
        <v>0</v>
      </c>
      <c r="MY24" s="34">
        <v>0</v>
      </c>
      <c r="MZ24" s="34">
        <v>0</v>
      </c>
      <c r="NA24" s="34">
        <v>0</v>
      </c>
      <c r="NB24" s="34">
        <v>0</v>
      </c>
      <c r="NC24" s="34">
        <v>0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0</v>
      </c>
      <c r="HH25" s="34">
        <v>0</v>
      </c>
      <c r="HI25" s="34">
        <v>0</v>
      </c>
      <c r="HJ25" s="34">
        <v>0</v>
      </c>
      <c r="HK25" s="34">
        <v>0</v>
      </c>
      <c r="HL25" s="34">
        <v>0</v>
      </c>
      <c r="HM25" s="34">
        <v>0</v>
      </c>
      <c r="HN25" s="34">
        <v>0</v>
      </c>
      <c r="HO25" s="34">
        <v>0</v>
      </c>
      <c r="HP25" s="34">
        <v>0</v>
      </c>
      <c r="HQ25" s="34">
        <v>0</v>
      </c>
      <c r="HR25" s="34">
        <v>0</v>
      </c>
      <c r="HS25" s="34">
        <v>0</v>
      </c>
      <c r="HT25" s="34">
        <v>0</v>
      </c>
      <c r="HU25" s="34">
        <v>0</v>
      </c>
      <c r="HV25" s="34">
        <v>0</v>
      </c>
      <c r="HW25" s="34">
        <v>0</v>
      </c>
      <c r="HX25" s="34">
        <v>0</v>
      </c>
      <c r="HY25" s="34">
        <v>0</v>
      </c>
      <c r="HZ25" s="34">
        <v>0</v>
      </c>
      <c r="IA25" s="34">
        <v>0</v>
      </c>
      <c r="IB25" s="34">
        <v>0</v>
      </c>
      <c r="IC25" s="34">
        <v>0</v>
      </c>
      <c r="ID25" s="34">
        <v>0</v>
      </c>
      <c r="IE25" s="34">
        <v>0</v>
      </c>
      <c r="IF25" s="34">
        <v>0</v>
      </c>
      <c r="IG25" s="34">
        <v>0</v>
      </c>
      <c r="IH25" s="34">
        <v>0</v>
      </c>
      <c r="II25" s="34">
        <v>0</v>
      </c>
      <c r="IJ25" s="34">
        <v>0</v>
      </c>
      <c r="IK25" s="34">
        <v>0</v>
      </c>
      <c r="IL25" s="34">
        <v>0</v>
      </c>
      <c r="IM25" s="34">
        <v>0</v>
      </c>
      <c r="IN25" s="34">
        <v>0</v>
      </c>
      <c r="IO25" s="34">
        <v>0</v>
      </c>
      <c r="IP25" s="34">
        <v>0</v>
      </c>
      <c r="IQ25" s="34">
        <v>0</v>
      </c>
      <c r="IR25" s="34">
        <v>0</v>
      </c>
      <c r="IS25" s="34">
        <v>0</v>
      </c>
      <c r="IT25" s="34">
        <v>0</v>
      </c>
      <c r="IU25" s="34">
        <v>0</v>
      </c>
      <c r="IV25" s="34">
        <v>0</v>
      </c>
      <c r="IW25" s="34">
        <v>0</v>
      </c>
      <c r="IX25" s="34">
        <v>0</v>
      </c>
      <c r="IY25" s="34">
        <v>0</v>
      </c>
      <c r="IZ25" s="34">
        <v>0</v>
      </c>
      <c r="JA25" s="34">
        <v>0</v>
      </c>
      <c r="JB25" s="34">
        <v>0</v>
      </c>
      <c r="JC25" s="34">
        <v>0</v>
      </c>
      <c r="JD25" s="34">
        <v>0</v>
      </c>
      <c r="JE25" s="34">
        <v>0</v>
      </c>
      <c r="JF25" s="34">
        <v>0</v>
      </c>
      <c r="JG25" s="34">
        <v>0</v>
      </c>
      <c r="JH25" s="34">
        <v>0</v>
      </c>
      <c r="JI25" s="34">
        <v>0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0</v>
      </c>
      <c r="KZ25" s="34">
        <v>0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0</v>
      </c>
      <c r="LL25" s="34">
        <v>0</v>
      </c>
      <c r="LM25" s="34">
        <v>0</v>
      </c>
      <c r="LN25" s="34">
        <v>0</v>
      </c>
      <c r="LO25" s="34">
        <v>0</v>
      </c>
      <c r="LP25" s="34">
        <v>0</v>
      </c>
      <c r="LQ25" s="34">
        <v>0</v>
      </c>
      <c r="LR25" s="34">
        <v>0</v>
      </c>
      <c r="LS25" s="34">
        <v>0</v>
      </c>
      <c r="LT25" s="34">
        <v>0</v>
      </c>
      <c r="LU25" s="34">
        <v>0</v>
      </c>
      <c r="LV25" s="34">
        <v>0</v>
      </c>
      <c r="LW25" s="34">
        <v>0</v>
      </c>
      <c r="LX25" s="34">
        <v>0</v>
      </c>
      <c r="LY25" s="34">
        <v>168.18100000000001</v>
      </c>
      <c r="LZ25" s="34">
        <v>169.494</v>
      </c>
      <c r="MA25" s="34">
        <v>166.86799999999999</v>
      </c>
      <c r="MB25" s="34">
        <v>164.60599999999999</v>
      </c>
      <c r="MC25" s="34">
        <v>166.29599999999999</v>
      </c>
      <c r="MD25" s="34">
        <v>169.96199999999999</v>
      </c>
      <c r="ME25" s="34">
        <v>165.399</v>
      </c>
      <c r="MF25" s="34">
        <v>184.18026763200001</v>
      </c>
      <c r="MG25" s="34">
        <v>184.18026763200001</v>
      </c>
      <c r="MH25" s="34">
        <v>184.18026763200001</v>
      </c>
      <c r="MI25" s="34">
        <v>199.09705119900002</v>
      </c>
      <c r="MJ25" s="34">
        <v>904.10462426900006</v>
      </c>
      <c r="MK25" s="34">
        <v>904.10462426900006</v>
      </c>
      <c r="ML25" s="34">
        <v>938.03979597700004</v>
      </c>
      <c r="MM25" s="34">
        <v>888.40554016700003</v>
      </c>
      <c r="MN25" s="34">
        <v>888.40554016700003</v>
      </c>
      <c r="MO25" s="34">
        <v>888.40554016700003</v>
      </c>
      <c r="MP25" s="34">
        <v>1174.0395194170001</v>
      </c>
      <c r="MQ25" s="34">
        <v>1116.3738857770002</v>
      </c>
      <c r="MR25" s="34">
        <v>1173.2680214570003</v>
      </c>
      <c r="MS25" s="34">
        <v>1219.3291158670002</v>
      </c>
      <c r="MT25" s="34">
        <v>1248.7021868270001</v>
      </c>
      <c r="MU25" s="34">
        <v>1365.440832297</v>
      </c>
      <c r="MV25" s="34">
        <v>1830.4086471569999</v>
      </c>
      <c r="MW25" s="34">
        <v>1720.1320836570001</v>
      </c>
      <c r="MX25" s="34">
        <v>956.48455855700001</v>
      </c>
      <c r="MY25" s="34">
        <v>888.40554016700003</v>
      </c>
      <c r="MZ25" s="34">
        <v>888.40554016700003</v>
      </c>
      <c r="NA25" s="34">
        <v>888.40554016700003</v>
      </c>
      <c r="NB25" s="34">
        <v>888.40554016700003</v>
      </c>
      <c r="NC25" s="34">
        <v>888.40554016700003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0</v>
      </c>
      <c r="LN26" s="34">
        <v>0</v>
      </c>
      <c r="LO26" s="34">
        <v>0</v>
      </c>
      <c r="LP26" s="34">
        <v>0</v>
      </c>
      <c r="LQ26" s="34">
        <v>0</v>
      </c>
      <c r="LR26" s="34">
        <v>0</v>
      </c>
      <c r="LS26" s="34">
        <v>0</v>
      </c>
      <c r="LT26" s="34">
        <v>0</v>
      </c>
      <c r="LU26" s="34">
        <v>0</v>
      </c>
      <c r="LV26" s="34">
        <v>0</v>
      </c>
      <c r="LW26" s="34">
        <v>0</v>
      </c>
      <c r="LX26" s="34">
        <v>448.051512</v>
      </c>
      <c r="LY26" s="34">
        <v>253.28068900000002</v>
      </c>
      <c r="LZ26" s="34">
        <v>266.705107</v>
      </c>
      <c r="MA26" s="34">
        <v>269.10062300000004</v>
      </c>
      <c r="MB26" s="34">
        <v>253.31276199999999</v>
      </c>
      <c r="MC26" s="34">
        <v>258.59199999999998</v>
      </c>
      <c r="MD26" s="34">
        <v>232.420681</v>
      </c>
      <c r="ME26" s="34">
        <v>212.78034700000001</v>
      </c>
      <c r="MF26" s="34">
        <v>160.84630799999999</v>
      </c>
      <c r="MG26" s="34">
        <v>183.530574</v>
      </c>
      <c r="MH26" s="34">
        <v>171.09097399999999</v>
      </c>
      <c r="MI26" s="34">
        <v>153.70540093299999</v>
      </c>
      <c r="MJ26" s="34">
        <v>170.28867214300001</v>
      </c>
      <c r="MK26" s="34">
        <v>186.80556552800002</v>
      </c>
      <c r="ML26" s="34">
        <v>187.16133545599999</v>
      </c>
      <c r="MM26" s="34">
        <v>205.66370572700001</v>
      </c>
      <c r="MN26" s="34">
        <v>201.655661229</v>
      </c>
      <c r="MO26" s="34">
        <v>174.17117760900001</v>
      </c>
      <c r="MP26" s="34">
        <v>184.51457439299998</v>
      </c>
      <c r="MQ26" s="34">
        <v>193.83943277700001</v>
      </c>
      <c r="MR26" s="34">
        <v>218.36787057800001</v>
      </c>
      <c r="MS26" s="34">
        <v>212.34585134100001</v>
      </c>
      <c r="MT26" s="34">
        <v>209.13107172700001</v>
      </c>
      <c r="MU26" s="34">
        <v>210.43819112400001</v>
      </c>
      <c r="MV26" s="34">
        <v>197.37323304</v>
      </c>
      <c r="MW26" s="34">
        <v>205.91977942899999</v>
      </c>
      <c r="MX26" s="34">
        <v>220.17186269999999</v>
      </c>
      <c r="MY26" s="34">
        <v>220.17186269999999</v>
      </c>
      <c r="MZ26" s="34">
        <v>0</v>
      </c>
      <c r="NA26" s="34">
        <v>0</v>
      </c>
      <c r="NB26" s="34">
        <v>0</v>
      </c>
      <c r="NC26" s="34">
        <v>0</v>
      </c>
    </row>
    <row r="27" spans="1:367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0</v>
      </c>
      <c r="HV27" s="34">
        <v>0</v>
      </c>
      <c r="HW27" s="34">
        <v>0</v>
      </c>
      <c r="HX27" s="34">
        <v>0</v>
      </c>
      <c r="HY27" s="34">
        <v>0</v>
      </c>
      <c r="HZ27" s="34">
        <v>0</v>
      </c>
      <c r="IA27" s="34">
        <v>0</v>
      </c>
      <c r="IB27" s="34">
        <v>0</v>
      </c>
      <c r="IC27" s="34">
        <v>0</v>
      </c>
      <c r="ID27" s="34">
        <v>0</v>
      </c>
      <c r="IE27" s="34">
        <v>0</v>
      </c>
      <c r="IF27" s="34">
        <v>0</v>
      </c>
      <c r="IG27" s="34">
        <v>0</v>
      </c>
      <c r="IH27" s="34">
        <v>0</v>
      </c>
      <c r="II27" s="34">
        <v>0</v>
      </c>
      <c r="IJ27" s="34">
        <v>0</v>
      </c>
      <c r="IK27" s="34">
        <v>0</v>
      </c>
      <c r="IL27" s="34">
        <v>0</v>
      </c>
      <c r="IM27" s="34">
        <v>0</v>
      </c>
      <c r="IN27" s="34">
        <v>0</v>
      </c>
      <c r="IO27" s="34">
        <v>0</v>
      </c>
      <c r="IP27" s="34">
        <v>0</v>
      </c>
      <c r="IQ27" s="34">
        <v>0</v>
      </c>
      <c r="IR27" s="34">
        <v>0</v>
      </c>
      <c r="IS27" s="34">
        <v>0</v>
      </c>
      <c r="IT27" s="34">
        <v>0</v>
      </c>
      <c r="IU27" s="34">
        <v>0</v>
      </c>
      <c r="IV27" s="34">
        <v>0</v>
      </c>
      <c r="IW27" s="34">
        <v>0</v>
      </c>
      <c r="IX27" s="34">
        <v>0</v>
      </c>
      <c r="IY27" s="34">
        <v>0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0</v>
      </c>
      <c r="JG27" s="34">
        <v>0</v>
      </c>
      <c r="JH27" s="34">
        <v>0</v>
      </c>
      <c r="JI27" s="34">
        <v>0</v>
      </c>
      <c r="JJ27" s="34">
        <v>0</v>
      </c>
      <c r="JK27" s="34">
        <v>0</v>
      </c>
      <c r="JL27" s="34">
        <v>0</v>
      </c>
      <c r="JM27" s="34">
        <v>0</v>
      </c>
      <c r="JN27" s="34">
        <v>0</v>
      </c>
      <c r="JO27" s="34">
        <v>0</v>
      </c>
      <c r="JP27" s="34">
        <v>0</v>
      </c>
      <c r="JQ27" s="34">
        <v>0</v>
      </c>
      <c r="JR27" s="34">
        <v>0</v>
      </c>
      <c r="JS27" s="34">
        <v>0</v>
      </c>
      <c r="JT27" s="34">
        <v>0</v>
      </c>
      <c r="JU27" s="34">
        <v>0</v>
      </c>
      <c r="JV27" s="34">
        <v>0</v>
      </c>
      <c r="JW27" s="34">
        <v>0</v>
      </c>
      <c r="JX27" s="34">
        <v>0</v>
      </c>
      <c r="JY27" s="34">
        <v>0</v>
      </c>
      <c r="JZ27" s="34">
        <v>0</v>
      </c>
      <c r="KA27" s="34">
        <v>0</v>
      </c>
      <c r="KB27" s="34">
        <v>0</v>
      </c>
      <c r="KC27" s="34">
        <v>0</v>
      </c>
      <c r="KD27" s="34">
        <v>0</v>
      </c>
      <c r="KE27" s="34">
        <v>0</v>
      </c>
      <c r="KF27" s="34">
        <v>0</v>
      </c>
      <c r="KG27" s="34">
        <v>0</v>
      </c>
      <c r="KH27" s="34">
        <v>0</v>
      </c>
      <c r="KI27" s="34">
        <v>0</v>
      </c>
      <c r="KJ27" s="34">
        <v>0</v>
      </c>
      <c r="KK27" s="34">
        <v>0</v>
      </c>
      <c r="KL27" s="34">
        <v>0</v>
      </c>
      <c r="KM27" s="34">
        <v>0</v>
      </c>
      <c r="KN27" s="34">
        <v>0</v>
      </c>
      <c r="KO27" s="34">
        <v>0</v>
      </c>
      <c r="KP27" s="34">
        <v>0</v>
      </c>
      <c r="KQ27" s="34">
        <v>0</v>
      </c>
      <c r="KR27" s="34">
        <v>0</v>
      </c>
      <c r="KS27" s="34">
        <v>0</v>
      </c>
      <c r="KT27" s="34">
        <v>0</v>
      </c>
      <c r="KU27" s="34">
        <v>0</v>
      </c>
      <c r="KV27" s="34">
        <v>0.69136479999999989</v>
      </c>
      <c r="KW27" s="34">
        <v>0.70044929</v>
      </c>
      <c r="KX27" s="34">
        <v>88.075729980000006</v>
      </c>
      <c r="KY27" s="34">
        <v>318.77519999999998</v>
      </c>
      <c r="KZ27" s="34">
        <v>55.648299120000004</v>
      </c>
      <c r="LA27" s="34">
        <v>0</v>
      </c>
      <c r="LB27" s="34">
        <v>0</v>
      </c>
      <c r="LC27" s="34">
        <v>0</v>
      </c>
      <c r="LD27" s="34">
        <v>1.1450823600000002</v>
      </c>
      <c r="LE27" s="34">
        <v>11.38963229</v>
      </c>
      <c r="LF27" s="34">
        <v>63.358151540000001</v>
      </c>
      <c r="LG27" s="34">
        <v>1.67040995</v>
      </c>
      <c r="LH27" s="34">
        <v>213.37165542900001</v>
      </c>
      <c r="LI27" s="34">
        <v>36.27053746</v>
      </c>
      <c r="LJ27" s="34">
        <v>22.568228350000002</v>
      </c>
      <c r="LK27" s="34">
        <v>19.348790000000001</v>
      </c>
      <c r="LL27" s="34">
        <v>5.8983368</v>
      </c>
      <c r="LM27" s="34">
        <v>4.0012394100000002</v>
      </c>
      <c r="LN27" s="34">
        <v>0.73751995000000004</v>
      </c>
      <c r="LO27" s="34">
        <v>0</v>
      </c>
      <c r="LP27" s="34">
        <v>44.0555357</v>
      </c>
      <c r="LQ27" s="34">
        <v>34.466502240000004</v>
      </c>
      <c r="LR27" s="34">
        <v>0.86405080000000001</v>
      </c>
      <c r="LS27" s="34">
        <v>335.41694522</v>
      </c>
      <c r="LT27" s="34">
        <v>0.20884315000000001</v>
      </c>
      <c r="LU27" s="34">
        <v>259.74158374000001</v>
      </c>
      <c r="LV27" s="34">
        <v>92.146213930000002</v>
      </c>
      <c r="LW27" s="34">
        <v>0.44470717000000004</v>
      </c>
      <c r="LX27" s="34">
        <v>933.81598655000005</v>
      </c>
      <c r="LY27" s="34">
        <v>999.55964488999996</v>
      </c>
      <c r="LZ27" s="34">
        <v>990.83065937999993</v>
      </c>
      <c r="MA27" s="34">
        <v>1472.7984268</v>
      </c>
      <c r="MB27" s="34">
        <v>780.92138176999993</v>
      </c>
      <c r="MC27" s="34">
        <v>884.39847393999992</v>
      </c>
      <c r="MD27" s="34">
        <v>821.82522040000003</v>
      </c>
      <c r="ME27" s="34">
        <v>939.91877684000008</v>
      </c>
      <c r="MF27" s="34">
        <v>735.80310123999993</v>
      </c>
      <c r="MG27" s="34">
        <v>1139.8642295899999</v>
      </c>
      <c r="MH27" s="34">
        <v>1151.5666122199998</v>
      </c>
      <c r="MI27" s="34">
        <v>1271.784026259</v>
      </c>
      <c r="MJ27" s="34">
        <v>799.63633412299998</v>
      </c>
      <c r="MK27" s="34">
        <v>1145.693646466</v>
      </c>
      <c r="ML27" s="34">
        <v>1340.1698324889999</v>
      </c>
      <c r="MM27" s="34">
        <v>1593.2750084299998</v>
      </c>
      <c r="MN27" s="34">
        <v>1737.5033618980001</v>
      </c>
      <c r="MO27" s="34">
        <v>2361.4140011529998</v>
      </c>
      <c r="MP27" s="34">
        <v>2350.8151535780003</v>
      </c>
      <c r="MQ27" s="34">
        <v>2932.5246488549997</v>
      </c>
      <c r="MR27" s="34">
        <v>3370.9715436049996</v>
      </c>
      <c r="MS27" s="34">
        <v>7428.5209653930006</v>
      </c>
      <c r="MT27" s="34">
        <v>7867.5193187259993</v>
      </c>
      <c r="MU27" s="34">
        <v>7988.7912331180014</v>
      </c>
      <c r="MV27" s="34">
        <v>8702.9311422600003</v>
      </c>
      <c r="MW27" s="34">
        <v>9596.8830853630006</v>
      </c>
      <c r="MX27" s="34">
        <v>10900.733960379001</v>
      </c>
      <c r="MY27" s="34">
        <v>10801.699619030001</v>
      </c>
      <c r="MZ27" s="34">
        <v>11583.505116003</v>
      </c>
      <c r="NA27" s="34">
        <v>12013.787982845</v>
      </c>
      <c r="NB27" s="34">
        <v>13794.708113754001</v>
      </c>
      <c r="NC27" s="34">
        <v>13948.899817680001</v>
      </c>
    </row>
    <row r="28" spans="1:367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0</v>
      </c>
      <c r="HH28" s="33">
        <v>0</v>
      </c>
      <c r="HI28" s="33">
        <v>0</v>
      </c>
      <c r="HJ28" s="33">
        <v>0</v>
      </c>
      <c r="HK28" s="33">
        <v>0</v>
      </c>
      <c r="HL28" s="33">
        <v>0</v>
      </c>
      <c r="HM28" s="33">
        <v>0</v>
      </c>
      <c r="HN28" s="33">
        <v>0</v>
      </c>
      <c r="HO28" s="33">
        <v>0</v>
      </c>
      <c r="HP28" s="33">
        <v>0</v>
      </c>
      <c r="HQ28" s="33">
        <v>0</v>
      </c>
      <c r="HR28" s="33">
        <v>0</v>
      </c>
      <c r="HS28" s="33">
        <v>0</v>
      </c>
      <c r="HT28" s="33">
        <v>0</v>
      </c>
      <c r="HU28" s="33">
        <v>0</v>
      </c>
      <c r="HV28" s="33">
        <v>0</v>
      </c>
      <c r="HW28" s="33">
        <v>0</v>
      </c>
      <c r="HX28" s="33">
        <v>0</v>
      </c>
      <c r="HY28" s="33">
        <v>0</v>
      </c>
      <c r="HZ28" s="33">
        <v>0</v>
      </c>
      <c r="IA28" s="33">
        <v>0</v>
      </c>
      <c r="IB28" s="33">
        <v>0</v>
      </c>
      <c r="IC28" s="33">
        <v>0</v>
      </c>
      <c r="ID28" s="33">
        <v>0</v>
      </c>
      <c r="IE28" s="33">
        <v>0</v>
      </c>
      <c r="IF28" s="33">
        <v>0</v>
      </c>
      <c r="IG28" s="33">
        <v>0</v>
      </c>
      <c r="IH28" s="33">
        <v>0</v>
      </c>
      <c r="II28" s="33">
        <v>0</v>
      </c>
      <c r="IJ28" s="33">
        <v>0</v>
      </c>
      <c r="IK28" s="33">
        <v>0</v>
      </c>
      <c r="IL28" s="33">
        <v>0</v>
      </c>
      <c r="IM28" s="33">
        <v>0</v>
      </c>
      <c r="IN28" s="33">
        <v>0</v>
      </c>
      <c r="IO28" s="33">
        <v>0</v>
      </c>
      <c r="IP28" s="33">
        <v>0</v>
      </c>
      <c r="IQ28" s="33">
        <v>0</v>
      </c>
      <c r="IR28" s="33">
        <v>0</v>
      </c>
      <c r="IS28" s="33">
        <v>0</v>
      </c>
      <c r="IT28" s="33">
        <v>0</v>
      </c>
      <c r="IU28" s="33">
        <v>0</v>
      </c>
      <c r="IV28" s="33">
        <v>0</v>
      </c>
      <c r="IW28" s="33">
        <v>0</v>
      </c>
      <c r="IX28" s="33">
        <v>0</v>
      </c>
      <c r="IY28" s="33">
        <v>0</v>
      </c>
      <c r="IZ28" s="33">
        <v>0</v>
      </c>
      <c r="JA28" s="33">
        <v>0</v>
      </c>
      <c r="JB28" s="33">
        <v>0</v>
      </c>
      <c r="JC28" s="33">
        <v>0</v>
      </c>
      <c r="JD28" s="33">
        <v>0</v>
      </c>
      <c r="JE28" s="33">
        <v>0</v>
      </c>
      <c r="JF28" s="33">
        <v>0</v>
      </c>
      <c r="JG28" s="33">
        <v>0</v>
      </c>
      <c r="JH28" s="33">
        <v>0</v>
      </c>
      <c r="JI28" s="33">
        <v>0</v>
      </c>
      <c r="JJ28" s="33">
        <v>0</v>
      </c>
      <c r="JK28" s="33">
        <v>0</v>
      </c>
      <c r="JL28" s="33">
        <v>0</v>
      </c>
      <c r="JM28" s="33">
        <v>0</v>
      </c>
      <c r="JN28" s="33">
        <v>0</v>
      </c>
      <c r="JO28" s="33">
        <v>0</v>
      </c>
      <c r="JP28" s="33">
        <v>0</v>
      </c>
      <c r="JQ28" s="33">
        <v>0</v>
      </c>
      <c r="JR28" s="33">
        <v>12525.436725499998</v>
      </c>
      <c r="JS28" s="33">
        <v>12560.968793691</v>
      </c>
      <c r="JT28" s="33">
        <v>13608.709656999998</v>
      </c>
      <c r="JU28" s="33">
        <v>14399.673647</v>
      </c>
      <c r="JV28" s="33">
        <v>23294.642354497999</v>
      </c>
      <c r="JW28" s="33">
        <v>14843.034727</v>
      </c>
      <c r="JX28" s="33">
        <v>15914.094739</v>
      </c>
      <c r="JY28" s="33">
        <v>16032.280377000001</v>
      </c>
      <c r="JZ28" s="33">
        <v>16135.569583999999</v>
      </c>
      <c r="KA28" s="33">
        <v>16163.506105999999</v>
      </c>
      <c r="KB28" s="33">
        <v>16182.505036</v>
      </c>
      <c r="KC28" s="33">
        <v>17674.742087999999</v>
      </c>
      <c r="KD28" s="33">
        <v>17420.976492000002</v>
      </c>
      <c r="KE28" s="33">
        <v>17443.43763221</v>
      </c>
      <c r="KF28" s="33">
        <v>17477.924824840997</v>
      </c>
      <c r="KG28" s="33">
        <v>17805.732129</v>
      </c>
      <c r="KH28" s="33">
        <v>17490.472815000001</v>
      </c>
      <c r="KI28" s="33">
        <v>18045.253350712999</v>
      </c>
      <c r="KJ28" s="33">
        <v>18112.846083982004</v>
      </c>
      <c r="KK28" s="33">
        <v>18265.871321999995</v>
      </c>
      <c r="KL28" s="33">
        <v>18885.467803999996</v>
      </c>
      <c r="KM28" s="33">
        <v>20458.806461999997</v>
      </c>
      <c r="KN28" s="33">
        <v>21087.282583749999</v>
      </c>
      <c r="KO28" s="33">
        <v>21118.964257</v>
      </c>
      <c r="KP28" s="33">
        <v>21968.976815000002</v>
      </c>
      <c r="KQ28" s="33">
        <v>22324.077626999999</v>
      </c>
      <c r="KR28" s="33">
        <v>20631.767079000005</v>
      </c>
      <c r="KS28" s="33">
        <v>20634.665395999997</v>
      </c>
      <c r="KT28" s="33">
        <v>21882.269046000001</v>
      </c>
      <c r="KU28" s="33">
        <v>22088.122422199998</v>
      </c>
      <c r="KV28" s="33">
        <v>22245.332418818001</v>
      </c>
      <c r="KW28" s="33">
        <v>22130.974759217999</v>
      </c>
      <c r="KX28" s="33">
        <v>22063.101941018002</v>
      </c>
      <c r="KY28" s="33">
        <v>23315.803132018002</v>
      </c>
      <c r="KZ28" s="33">
        <v>23381.441678999996</v>
      </c>
      <c r="LA28" s="33">
        <v>23374.965575999999</v>
      </c>
      <c r="LB28" s="33">
        <v>23374.762038999997</v>
      </c>
      <c r="LC28" s="33">
        <v>22591.522577999996</v>
      </c>
      <c r="LD28" s="33">
        <v>22644.297801999997</v>
      </c>
      <c r="LE28" s="33">
        <v>22025.868907</v>
      </c>
      <c r="LF28" s="33">
        <v>22237.240165000003</v>
      </c>
      <c r="LG28" s="33">
        <v>17810.624058600002</v>
      </c>
      <c r="LH28" s="33">
        <v>17622.431004999999</v>
      </c>
      <c r="LI28" s="33">
        <v>17614.790037999999</v>
      </c>
      <c r="LJ28" s="33">
        <v>17672.034150709998</v>
      </c>
      <c r="LK28" s="33">
        <v>17679.789703259998</v>
      </c>
      <c r="LL28" s="33">
        <v>18948.974127599999</v>
      </c>
      <c r="LM28" s="33">
        <v>18964.4257966</v>
      </c>
      <c r="LN28" s="33">
        <v>18982.362331599998</v>
      </c>
      <c r="LO28" s="33">
        <v>19208.7839776</v>
      </c>
      <c r="LP28" s="33">
        <v>18908.586645600004</v>
      </c>
      <c r="LQ28" s="33">
        <v>18959.025445830004</v>
      </c>
      <c r="LR28" s="33">
        <v>18712.150171360001</v>
      </c>
      <c r="LS28" s="33">
        <v>18744.0759846</v>
      </c>
      <c r="LT28" s="33">
        <v>18793.41999436</v>
      </c>
      <c r="LU28" s="33">
        <v>18793.21612614</v>
      </c>
      <c r="LV28" s="33">
        <v>19743.190273069999</v>
      </c>
      <c r="LW28" s="33">
        <v>19911.141342119998</v>
      </c>
      <c r="LX28" s="33">
        <v>19809.369650020006</v>
      </c>
      <c r="LY28" s="33">
        <v>19899.460814769995</v>
      </c>
      <c r="LZ28" s="33">
        <v>18575.640120209999</v>
      </c>
      <c r="MA28" s="33">
        <v>18608.439924570004</v>
      </c>
      <c r="MB28" s="33">
        <v>18661.502007290001</v>
      </c>
      <c r="MC28" s="33">
        <v>18864.497134520003</v>
      </c>
      <c r="MD28" s="33">
        <v>19779.750672999999</v>
      </c>
      <c r="ME28" s="33">
        <v>20685.063331999998</v>
      </c>
      <c r="MF28" s="33">
        <v>19976.720183709996</v>
      </c>
      <c r="MG28" s="33">
        <v>20036.375814769999</v>
      </c>
      <c r="MH28" s="33">
        <v>20140.05192826</v>
      </c>
      <c r="MI28" s="33">
        <v>20237.922670839998</v>
      </c>
      <c r="MJ28" s="33">
        <v>20317.465130750003</v>
      </c>
      <c r="MK28" s="33">
        <v>20380.92411064</v>
      </c>
      <c r="ML28" s="33">
        <v>19865.41975968</v>
      </c>
      <c r="MM28" s="33">
        <v>11018.232597290002</v>
      </c>
      <c r="MN28" s="33">
        <v>10978.20775241</v>
      </c>
      <c r="MO28" s="33">
        <v>10919.015920600001</v>
      </c>
      <c r="MP28" s="33">
        <v>9326.2938073400001</v>
      </c>
      <c r="MQ28" s="33">
        <v>9446.2791425399992</v>
      </c>
      <c r="MR28" s="33">
        <v>9513.8589544100014</v>
      </c>
      <c r="MS28" s="33">
        <v>9780.2727865000015</v>
      </c>
      <c r="MT28" s="33">
        <v>9623.2061628259999</v>
      </c>
      <c r="MU28" s="33">
        <v>9247.5430072609997</v>
      </c>
      <c r="MV28" s="33">
        <v>9288.1760052020018</v>
      </c>
      <c r="MW28" s="33">
        <v>8924.3852593739994</v>
      </c>
      <c r="MX28" s="33">
        <v>9713.2225903299986</v>
      </c>
      <c r="MY28" s="33">
        <v>9924.5559855000029</v>
      </c>
      <c r="MZ28" s="33">
        <v>8811.5797380900003</v>
      </c>
      <c r="NA28" s="33">
        <v>8534.5318409099982</v>
      </c>
      <c r="NB28" s="33">
        <v>8963.8458834800003</v>
      </c>
      <c r="NC28" s="33">
        <v>8653.7244408299994</v>
      </c>
    </row>
    <row r="29" spans="1:367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0</v>
      </c>
      <c r="HO29" s="33">
        <v>0</v>
      </c>
      <c r="HP29" s="33">
        <v>0</v>
      </c>
      <c r="HQ29" s="33">
        <v>0</v>
      </c>
      <c r="HR29" s="33">
        <v>0</v>
      </c>
      <c r="HS29" s="33">
        <v>0</v>
      </c>
      <c r="HT29" s="33">
        <v>0</v>
      </c>
      <c r="HU29" s="33">
        <v>0</v>
      </c>
      <c r="HV29" s="33">
        <v>0</v>
      </c>
      <c r="HW29" s="33">
        <v>0</v>
      </c>
      <c r="HX29" s="33">
        <v>0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  <c r="NA29" s="33">
        <v>0</v>
      </c>
      <c r="NB29" s="33">
        <v>0</v>
      </c>
      <c r="NC29" s="33">
        <v>0</v>
      </c>
    </row>
    <row r="30" spans="1:367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0</v>
      </c>
      <c r="HH30" s="33">
        <v>0</v>
      </c>
      <c r="HI30" s="33">
        <v>0</v>
      </c>
      <c r="HJ30" s="33">
        <v>0</v>
      </c>
      <c r="HK30" s="33">
        <v>0</v>
      </c>
      <c r="HL30" s="33">
        <v>0</v>
      </c>
      <c r="HM30" s="33">
        <v>0</v>
      </c>
      <c r="HN30" s="33">
        <v>0</v>
      </c>
      <c r="HO30" s="33">
        <v>0</v>
      </c>
      <c r="HP30" s="33">
        <v>0</v>
      </c>
      <c r="HQ30" s="33">
        <v>0</v>
      </c>
      <c r="HR30" s="33">
        <v>0</v>
      </c>
      <c r="HS30" s="33">
        <v>0</v>
      </c>
      <c r="HT30" s="33">
        <v>0</v>
      </c>
      <c r="HU30" s="33">
        <v>0</v>
      </c>
      <c r="HV30" s="33">
        <v>0</v>
      </c>
      <c r="HW30" s="33">
        <v>0</v>
      </c>
      <c r="HX30" s="33">
        <v>0</v>
      </c>
      <c r="HY30" s="33">
        <v>0</v>
      </c>
      <c r="HZ30" s="33">
        <v>0</v>
      </c>
      <c r="IA30" s="33">
        <v>0</v>
      </c>
      <c r="IB30" s="33">
        <v>0</v>
      </c>
      <c r="IC30" s="33">
        <v>0</v>
      </c>
      <c r="ID30" s="33">
        <v>0</v>
      </c>
      <c r="IE30" s="33">
        <v>0</v>
      </c>
      <c r="IF30" s="33">
        <v>0</v>
      </c>
      <c r="IG30" s="33">
        <v>0</v>
      </c>
      <c r="IH30" s="33">
        <v>0</v>
      </c>
      <c r="II30" s="33">
        <v>0</v>
      </c>
      <c r="IJ30" s="33">
        <v>0</v>
      </c>
      <c r="IK30" s="33">
        <v>0</v>
      </c>
      <c r="IL30" s="33">
        <v>0</v>
      </c>
      <c r="IM30" s="33">
        <v>0</v>
      </c>
      <c r="IN30" s="33">
        <v>0</v>
      </c>
      <c r="IO30" s="33">
        <v>0</v>
      </c>
      <c r="IP30" s="33">
        <v>0</v>
      </c>
      <c r="IQ30" s="33">
        <v>0</v>
      </c>
      <c r="IR30" s="33">
        <v>0</v>
      </c>
      <c r="IS30" s="33">
        <v>0</v>
      </c>
      <c r="IT30" s="33">
        <v>0</v>
      </c>
      <c r="IU30" s="33">
        <v>0</v>
      </c>
      <c r="IV30" s="33">
        <v>0</v>
      </c>
      <c r="IW30" s="33">
        <v>0</v>
      </c>
      <c r="IX30" s="33">
        <v>0</v>
      </c>
      <c r="IY30" s="33">
        <v>0</v>
      </c>
      <c r="IZ30" s="33">
        <v>0</v>
      </c>
      <c r="JA30" s="33">
        <v>0</v>
      </c>
      <c r="JB30" s="33">
        <v>0</v>
      </c>
      <c r="JC30" s="33">
        <v>0</v>
      </c>
      <c r="JD30" s="33">
        <v>0</v>
      </c>
      <c r="JE30" s="33">
        <v>0</v>
      </c>
      <c r="JF30" s="33">
        <v>0</v>
      </c>
      <c r="JG30" s="33">
        <v>0</v>
      </c>
      <c r="JH30" s="33">
        <v>0</v>
      </c>
      <c r="JI30" s="33">
        <v>0</v>
      </c>
      <c r="JJ30" s="33">
        <v>0</v>
      </c>
      <c r="JK30" s="33">
        <v>0</v>
      </c>
      <c r="JL30" s="33">
        <v>0</v>
      </c>
      <c r="JM30" s="33">
        <v>0</v>
      </c>
      <c r="JN30" s="33">
        <v>0</v>
      </c>
      <c r="JO30" s="33">
        <v>0</v>
      </c>
      <c r="JP30" s="33">
        <v>0</v>
      </c>
      <c r="JQ30" s="33">
        <v>0</v>
      </c>
      <c r="JR30" s="33">
        <v>2510.8555000000001</v>
      </c>
      <c r="JS30" s="33">
        <v>2508.6525000000001</v>
      </c>
      <c r="JT30" s="33">
        <v>3507.3344999999999</v>
      </c>
      <c r="JU30" s="33">
        <v>3507.3344999999999</v>
      </c>
      <c r="JV30" s="33">
        <v>3505.1044999999999</v>
      </c>
      <c r="JW30" s="33">
        <v>3524.9454999999998</v>
      </c>
      <c r="JX30" s="33">
        <v>4418.8145000000004</v>
      </c>
      <c r="JY30" s="33">
        <v>4414.3215</v>
      </c>
      <c r="JZ30" s="33">
        <v>4408.8215</v>
      </c>
      <c r="KA30" s="33">
        <v>4415.3204999999998</v>
      </c>
      <c r="KB30" s="33">
        <v>4416.7365</v>
      </c>
      <c r="KC30" s="33">
        <v>5723.0595000000003</v>
      </c>
      <c r="KD30" s="33">
        <v>5701.8625000000002</v>
      </c>
      <c r="KE30" s="33">
        <v>5691.1350000000002</v>
      </c>
      <c r="KF30" s="33">
        <v>5678.3140000000003</v>
      </c>
      <c r="KG30" s="33">
        <v>5803.8270000000002</v>
      </c>
      <c r="KH30" s="33">
        <v>5827.817</v>
      </c>
      <c r="KI30" s="33">
        <v>5822.4660990000002</v>
      </c>
      <c r="KJ30" s="33">
        <v>5809.8540000000003</v>
      </c>
      <c r="KK30" s="33">
        <v>5837.433</v>
      </c>
      <c r="KL30" s="33">
        <v>5831.9809999999998</v>
      </c>
      <c r="KM30" s="33">
        <v>7174.0111109999998</v>
      </c>
      <c r="KN30" s="33">
        <v>7179.6048119999996</v>
      </c>
      <c r="KO30" s="33">
        <v>7208.2464009999994</v>
      </c>
      <c r="KP30" s="33">
        <v>11900.903914999999</v>
      </c>
      <c r="KQ30" s="33">
        <v>11941.591726999999</v>
      </c>
      <c r="KR30" s="33">
        <v>10249.281179</v>
      </c>
      <c r="KS30" s="33">
        <v>10252.179496000001</v>
      </c>
      <c r="KT30" s="33">
        <v>10459.454241000001</v>
      </c>
      <c r="KU30" s="33">
        <v>10536.377616799999</v>
      </c>
      <c r="KV30" s="33">
        <v>10693.117614218001</v>
      </c>
      <c r="KW30" s="33">
        <v>10708.159954218001</v>
      </c>
      <c r="KX30" s="33">
        <v>10659.967136018</v>
      </c>
      <c r="KY30" s="33">
        <v>10625.896195817999</v>
      </c>
      <c r="KZ30" s="33">
        <v>10827.69354</v>
      </c>
      <c r="LA30" s="33">
        <v>10841.217437000001</v>
      </c>
      <c r="LB30" s="33">
        <v>10838.0859</v>
      </c>
      <c r="LC30" s="33">
        <v>10054.449439</v>
      </c>
      <c r="LD30" s="33">
        <v>9989.3975919999993</v>
      </c>
      <c r="LE30" s="33">
        <v>10041.866768</v>
      </c>
      <c r="LF30" s="33">
        <v>9905.278707999998</v>
      </c>
      <c r="LG30" s="33">
        <v>10066.958508599999</v>
      </c>
      <c r="LH30" s="33">
        <v>10020.938957999999</v>
      </c>
      <c r="LI30" s="33">
        <v>10048.138990999998</v>
      </c>
      <c r="LJ30" s="33">
        <v>10097.806678999998</v>
      </c>
      <c r="LK30" s="33">
        <v>10082.941921999998</v>
      </c>
      <c r="LL30" s="33">
        <v>10273.052264</v>
      </c>
      <c r="LM30" s="33">
        <v>10289.061933000001</v>
      </c>
      <c r="LN30" s="33">
        <v>10308.606468</v>
      </c>
      <c r="LO30" s="33">
        <v>10254.065114000003</v>
      </c>
      <c r="LP30" s="33">
        <v>10240.722782000001</v>
      </c>
      <c r="LQ30" s="33">
        <v>10291.123681000001</v>
      </c>
      <c r="LR30" s="33">
        <v>10094.233077000001</v>
      </c>
      <c r="LS30" s="33">
        <v>10126.130467000001</v>
      </c>
      <c r="LT30" s="33">
        <v>10176.216130760002</v>
      </c>
      <c r="LU30" s="33">
        <v>10175.128996000001</v>
      </c>
      <c r="LV30" s="33">
        <v>10077.905862000001</v>
      </c>
      <c r="LW30" s="33">
        <v>10122.761009000002</v>
      </c>
      <c r="LX30" s="33">
        <v>10030.375823</v>
      </c>
      <c r="LY30" s="33">
        <v>10405.689982</v>
      </c>
      <c r="LZ30" s="33">
        <v>10129.17451961</v>
      </c>
      <c r="MA30" s="33">
        <v>10026.180006970002</v>
      </c>
      <c r="MB30" s="33">
        <v>9672.4695876899987</v>
      </c>
      <c r="MC30" s="33">
        <v>9846.0503999199991</v>
      </c>
      <c r="MD30" s="33">
        <v>9646.9761169999983</v>
      </c>
      <c r="ME30" s="33">
        <v>9809.9718029999985</v>
      </c>
      <c r="MF30" s="33">
        <v>9732.1192597100016</v>
      </c>
      <c r="MG30" s="33">
        <v>9748.9814577700017</v>
      </c>
      <c r="MH30" s="33">
        <v>9818.967160260001</v>
      </c>
      <c r="MI30" s="33">
        <v>9787.4361088400001</v>
      </c>
      <c r="MJ30" s="33">
        <v>9776.7285657499997</v>
      </c>
      <c r="MK30" s="33">
        <v>9843.3853206399999</v>
      </c>
      <c r="ML30" s="33">
        <v>9139.9020087799981</v>
      </c>
      <c r="MM30" s="33">
        <v>9167.5596342900008</v>
      </c>
      <c r="MN30" s="33">
        <v>9240.6360784099998</v>
      </c>
      <c r="MO30" s="33">
        <v>8522.9035211999999</v>
      </c>
      <c r="MP30" s="33">
        <v>7387.8971931399992</v>
      </c>
      <c r="MQ30" s="33">
        <v>7443.8445867099999</v>
      </c>
      <c r="MR30" s="33">
        <v>7796.4176715900003</v>
      </c>
      <c r="MS30" s="33">
        <v>8064.5063378699997</v>
      </c>
      <c r="MT30" s="33">
        <v>8051.7827416099999</v>
      </c>
      <c r="MU30" s="33">
        <v>8039.0975070300001</v>
      </c>
      <c r="MV30" s="33">
        <v>8056.4963301200005</v>
      </c>
      <c r="MW30" s="33">
        <v>8039.4986080300005</v>
      </c>
      <c r="MX30" s="33">
        <v>8231.3059378199996</v>
      </c>
      <c r="MY30" s="33">
        <v>8355.6570393600014</v>
      </c>
      <c r="MZ30" s="33">
        <v>7187.6051622200002</v>
      </c>
      <c r="NA30" s="33">
        <v>7337.846692959999</v>
      </c>
      <c r="NB30" s="33">
        <v>7342.5465124099992</v>
      </c>
      <c r="NC30" s="33">
        <v>7377.19109441</v>
      </c>
    </row>
    <row r="31" spans="1:367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0</v>
      </c>
      <c r="HJ31" s="33">
        <v>0</v>
      </c>
      <c r="HK31" s="33">
        <v>0</v>
      </c>
      <c r="HL31" s="33">
        <v>0</v>
      </c>
      <c r="HM31" s="33">
        <v>0</v>
      </c>
      <c r="HN31" s="33">
        <v>0</v>
      </c>
      <c r="HO31" s="33">
        <v>0</v>
      </c>
      <c r="HP31" s="33">
        <v>0</v>
      </c>
      <c r="HQ31" s="33">
        <v>0</v>
      </c>
      <c r="HR31" s="33">
        <v>0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0</v>
      </c>
      <c r="IL31" s="33">
        <v>0</v>
      </c>
      <c r="IM31" s="33">
        <v>0</v>
      </c>
      <c r="IN31" s="33">
        <v>0</v>
      </c>
      <c r="IO31" s="33">
        <v>0</v>
      </c>
      <c r="IP31" s="33">
        <v>0</v>
      </c>
      <c r="IQ31" s="33">
        <v>0</v>
      </c>
      <c r="IR31" s="33">
        <v>0</v>
      </c>
      <c r="IS31" s="33">
        <v>0</v>
      </c>
      <c r="IT31" s="33">
        <v>0</v>
      </c>
      <c r="IU31" s="33">
        <v>0</v>
      </c>
      <c r="IV31" s="33">
        <v>0</v>
      </c>
      <c r="IW31" s="33">
        <v>0</v>
      </c>
      <c r="IX31" s="33">
        <v>0</v>
      </c>
      <c r="IY31" s="33">
        <v>0</v>
      </c>
      <c r="IZ31" s="33">
        <v>0</v>
      </c>
      <c r="JA31" s="33">
        <v>0</v>
      </c>
      <c r="JB31" s="33">
        <v>0</v>
      </c>
      <c r="JC31" s="33">
        <v>0</v>
      </c>
      <c r="JD31" s="33">
        <v>0</v>
      </c>
      <c r="JE31" s="33">
        <v>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2510.8555000000001</v>
      </c>
      <c r="JS31" s="33">
        <v>2508.6525000000001</v>
      </c>
      <c r="JT31" s="33">
        <v>3507.3344999999999</v>
      </c>
      <c r="JU31" s="33">
        <v>3507.3344999999999</v>
      </c>
      <c r="JV31" s="33">
        <v>3505.1044999999999</v>
      </c>
      <c r="JW31" s="33">
        <v>3524.9454999999998</v>
      </c>
      <c r="JX31" s="33">
        <v>4418.8145000000004</v>
      </c>
      <c r="JY31" s="33">
        <v>4414.3215</v>
      </c>
      <c r="JZ31" s="33">
        <v>4408.8215</v>
      </c>
      <c r="KA31" s="33">
        <v>4415.3204999999998</v>
      </c>
      <c r="KB31" s="33">
        <v>4416.7365</v>
      </c>
      <c r="KC31" s="33">
        <v>5723.0595000000003</v>
      </c>
      <c r="KD31" s="33">
        <v>5701.8625000000002</v>
      </c>
      <c r="KE31" s="33">
        <v>5691.1350000000002</v>
      </c>
      <c r="KF31" s="33">
        <v>5678.3140000000003</v>
      </c>
      <c r="KG31" s="33">
        <v>5803.8270000000002</v>
      </c>
      <c r="KH31" s="33">
        <v>5827.817</v>
      </c>
      <c r="KI31" s="33">
        <v>5822.4660990000002</v>
      </c>
      <c r="KJ31" s="33">
        <v>5809.8540000000003</v>
      </c>
      <c r="KK31" s="33">
        <v>5837.433</v>
      </c>
      <c r="KL31" s="33">
        <v>5831.9809999999998</v>
      </c>
      <c r="KM31" s="33">
        <v>7174.0111109999998</v>
      </c>
      <c r="KN31" s="33">
        <v>7179.6048119999996</v>
      </c>
      <c r="KO31" s="33">
        <v>7208.2464009999994</v>
      </c>
      <c r="KP31" s="33">
        <v>10249.533223999999</v>
      </c>
      <c r="KQ31" s="33">
        <v>10290.221036000001</v>
      </c>
      <c r="KR31" s="33">
        <v>10249.281179</v>
      </c>
      <c r="KS31" s="33">
        <v>10252.179496000001</v>
      </c>
      <c r="KT31" s="33">
        <v>10459.454241000001</v>
      </c>
      <c r="KU31" s="33">
        <v>10473.548162000001</v>
      </c>
      <c r="KV31" s="33">
        <v>10630.004430817999</v>
      </c>
      <c r="KW31" s="33">
        <v>10645.452202817998</v>
      </c>
      <c r="KX31" s="33">
        <v>10618.153376818</v>
      </c>
      <c r="KY31" s="33">
        <v>10625.896195817999</v>
      </c>
      <c r="KZ31" s="33">
        <v>10827.69354</v>
      </c>
      <c r="LA31" s="33">
        <v>10841.217437000001</v>
      </c>
      <c r="LB31" s="33">
        <v>10838.0859</v>
      </c>
      <c r="LC31" s="33">
        <v>10054.449439</v>
      </c>
      <c r="LD31" s="33">
        <v>9989.3975919999993</v>
      </c>
      <c r="LE31" s="33">
        <v>10041.866768</v>
      </c>
      <c r="LF31" s="33">
        <v>9905.278707999998</v>
      </c>
      <c r="LG31" s="33">
        <v>9961.6443989999989</v>
      </c>
      <c r="LH31" s="33">
        <v>10020.938957999999</v>
      </c>
      <c r="LI31" s="33">
        <v>10048.138990999998</v>
      </c>
      <c r="LJ31" s="33">
        <v>10054.233694999999</v>
      </c>
      <c r="LK31" s="33">
        <v>10082.941921999998</v>
      </c>
      <c r="LL31" s="33">
        <v>10273.052264</v>
      </c>
      <c r="LM31" s="33">
        <v>10289.061933000001</v>
      </c>
      <c r="LN31" s="33">
        <v>10308.606468</v>
      </c>
      <c r="LO31" s="33">
        <v>10254.065114000003</v>
      </c>
      <c r="LP31" s="33">
        <v>10240.722782000001</v>
      </c>
      <c r="LQ31" s="33">
        <v>10291.123681000001</v>
      </c>
      <c r="LR31" s="33">
        <v>9909.5590770000017</v>
      </c>
      <c r="LS31" s="33">
        <v>9941.8804670000009</v>
      </c>
      <c r="LT31" s="33">
        <v>9995.4027650000007</v>
      </c>
      <c r="LU31" s="33">
        <v>10000.889996000002</v>
      </c>
      <c r="LV31" s="33">
        <v>9905.7208620000019</v>
      </c>
      <c r="LW31" s="33">
        <v>9952.2660090000008</v>
      </c>
      <c r="LX31" s="33">
        <v>9947.2526920000018</v>
      </c>
      <c r="LY31" s="33">
        <v>9991.1069020000014</v>
      </c>
      <c r="LZ31" s="33">
        <v>9946.6052410000011</v>
      </c>
      <c r="MA31" s="33">
        <v>9969.553116000001</v>
      </c>
      <c r="MB31" s="33">
        <v>9578.2590059999984</v>
      </c>
      <c r="MC31" s="33">
        <v>9635.1550079999997</v>
      </c>
      <c r="MD31" s="33">
        <v>9381.8211580000007</v>
      </c>
      <c r="ME31" s="33">
        <v>9467.3353729999999</v>
      </c>
      <c r="MF31" s="33">
        <v>9515.8699909999996</v>
      </c>
      <c r="MG31" s="33">
        <v>9594.9544140000016</v>
      </c>
      <c r="MH31" s="33">
        <v>9672.3514450000002</v>
      </c>
      <c r="MI31" s="33">
        <v>9679.3673940000008</v>
      </c>
      <c r="MJ31" s="33">
        <v>9669.9594030000007</v>
      </c>
      <c r="MK31" s="33">
        <v>9707.2059420000005</v>
      </c>
      <c r="ML31" s="33">
        <v>8929.1965390000005</v>
      </c>
      <c r="MM31" s="33">
        <v>8965.8701079999992</v>
      </c>
      <c r="MN31" s="33">
        <v>9018.200327999999</v>
      </c>
      <c r="MO31" s="33">
        <v>8317.401041000001</v>
      </c>
      <c r="MP31" s="33">
        <v>7158.1646810000002</v>
      </c>
      <c r="MQ31" s="33">
        <v>7237.0786010000002</v>
      </c>
      <c r="MR31" s="33">
        <v>7251.8309280000003</v>
      </c>
      <c r="MS31" s="33">
        <v>7297.5683129999998</v>
      </c>
      <c r="MT31" s="33">
        <v>7284.1541090000001</v>
      </c>
      <c r="MU31" s="33">
        <v>7292.9028470000003</v>
      </c>
      <c r="MV31" s="33">
        <v>7302.5443720000003</v>
      </c>
      <c r="MW31" s="33">
        <v>7330.2900310000005</v>
      </c>
      <c r="MX31" s="33">
        <v>7492.9149129999996</v>
      </c>
      <c r="MY31" s="33">
        <v>7506.9190590000007</v>
      </c>
      <c r="MZ31" s="33">
        <v>6349.7907800000003</v>
      </c>
      <c r="NA31" s="33">
        <v>6419.611594</v>
      </c>
      <c r="NB31" s="33">
        <v>6454.2385589999994</v>
      </c>
      <c r="NC31" s="33">
        <v>6473.637428</v>
      </c>
    </row>
    <row r="32" spans="1:367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0</v>
      </c>
      <c r="HH32" s="33">
        <v>0</v>
      </c>
      <c r="HI32" s="33">
        <v>0</v>
      </c>
      <c r="HJ32" s="33">
        <v>0</v>
      </c>
      <c r="HK32" s="33">
        <v>0</v>
      </c>
      <c r="HL32" s="33">
        <v>0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0</v>
      </c>
      <c r="HU32" s="33">
        <v>0</v>
      </c>
      <c r="HV32" s="33">
        <v>0</v>
      </c>
      <c r="HW32" s="33">
        <v>0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0</v>
      </c>
      <c r="IL32" s="33">
        <v>0</v>
      </c>
      <c r="IM32" s="33">
        <v>0</v>
      </c>
      <c r="IN32" s="33">
        <v>0</v>
      </c>
      <c r="IO32" s="33">
        <v>0</v>
      </c>
      <c r="IP32" s="33">
        <v>0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0</v>
      </c>
      <c r="JD32" s="33">
        <v>0</v>
      </c>
      <c r="JE32" s="33">
        <v>0</v>
      </c>
      <c r="JF32" s="33">
        <v>0</v>
      </c>
      <c r="JG32" s="33">
        <v>0</v>
      </c>
      <c r="JH32" s="33">
        <v>0</v>
      </c>
      <c r="JI32" s="33">
        <v>0</v>
      </c>
      <c r="JJ32" s="33">
        <v>0</v>
      </c>
      <c r="JK32" s="33">
        <v>0</v>
      </c>
      <c r="JL32" s="33">
        <v>0</v>
      </c>
      <c r="JM32" s="33">
        <v>0</v>
      </c>
      <c r="JN32" s="33">
        <v>0</v>
      </c>
      <c r="JO32" s="33">
        <v>0</v>
      </c>
      <c r="JP32" s="33">
        <v>0</v>
      </c>
      <c r="JQ32" s="33">
        <v>0</v>
      </c>
      <c r="JR32" s="33">
        <v>0</v>
      </c>
      <c r="JS32" s="33">
        <v>0</v>
      </c>
      <c r="JT32" s="33">
        <v>0</v>
      </c>
      <c r="JU32" s="33">
        <v>0</v>
      </c>
      <c r="JV32" s="33">
        <v>0</v>
      </c>
      <c r="JW32" s="33">
        <v>0</v>
      </c>
      <c r="JX32" s="33">
        <v>0</v>
      </c>
      <c r="JY32" s="33">
        <v>0</v>
      </c>
      <c r="JZ32" s="33">
        <v>0</v>
      </c>
      <c r="KA32" s="33">
        <v>0</v>
      </c>
      <c r="KB32" s="33">
        <v>0</v>
      </c>
      <c r="KC32" s="33">
        <v>0</v>
      </c>
      <c r="KD32" s="33">
        <v>0</v>
      </c>
      <c r="KE32" s="33">
        <v>0</v>
      </c>
      <c r="KF32" s="33">
        <v>0</v>
      </c>
      <c r="KG32" s="33">
        <v>0</v>
      </c>
      <c r="KH32" s="33">
        <v>0</v>
      </c>
      <c r="KI32" s="33">
        <v>0</v>
      </c>
      <c r="KJ32" s="33">
        <v>0</v>
      </c>
      <c r="KK32" s="33">
        <v>0</v>
      </c>
      <c r="KL32" s="33">
        <v>0</v>
      </c>
      <c r="KM32" s="33">
        <v>0</v>
      </c>
      <c r="KN32" s="33">
        <v>0</v>
      </c>
      <c r="KO32" s="33">
        <v>0</v>
      </c>
      <c r="KP32" s="33">
        <v>1651.3706910000001</v>
      </c>
      <c r="KQ32" s="33">
        <v>1651.3706910000001</v>
      </c>
      <c r="KR32" s="33">
        <v>0</v>
      </c>
      <c r="KS32" s="33">
        <v>0</v>
      </c>
      <c r="KT32" s="33">
        <v>0</v>
      </c>
      <c r="KU32" s="33">
        <v>62.829454800000001</v>
      </c>
      <c r="KV32" s="33">
        <v>63.113183400000004</v>
      </c>
      <c r="KW32" s="33">
        <v>62.707751399999999</v>
      </c>
      <c r="KX32" s="33">
        <v>41.8137592</v>
      </c>
      <c r="KY32" s="33">
        <v>0</v>
      </c>
      <c r="KZ32" s="33">
        <v>0</v>
      </c>
      <c r="LA32" s="33">
        <v>0</v>
      </c>
      <c r="LB32" s="33">
        <v>0</v>
      </c>
      <c r="LC32" s="33">
        <v>0</v>
      </c>
      <c r="LD32" s="33">
        <v>0</v>
      </c>
      <c r="LE32" s="33">
        <v>0</v>
      </c>
      <c r="LF32" s="33">
        <v>0</v>
      </c>
      <c r="LG32" s="33">
        <v>105.31410959999999</v>
      </c>
      <c r="LH32" s="33">
        <v>0</v>
      </c>
      <c r="LI32" s="33">
        <v>0</v>
      </c>
      <c r="LJ32" s="33">
        <v>0</v>
      </c>
      <c r="LK32" s="33">
        <v>0</v>
      </c>
      <c r="LL32" s="33">
        <v>0</v>
      </c>
      <c r="LM32" s="33">
        <v>0</v>
      </c>
      <c r="LN32" s="33">
        <v>0</v>
      </c>
      <c r="LO32" s="33">
        <v>0</v>
      </c>
      <c r="LP32" s="33">
        <v>0</v>
      </c>
      <c r="LQ32" s="33">
        <v>0</v>
      </c>
      <c r="LR32" s="33">
        <v>184.67400000000001</v>
      </c>
      <c r="LS32" s="33">
        <v>184.25</v>
      </c>
      <c r="LT32" s="33">
        <v>180.01</v>
      </c>
      <c r="LU32" s="33">
        <v>174.239</v>
      </c>
      <c r="LV32" s="33">
        <v>172.185</v>
      </c>
      <c r="LW32" s="33">
        <v>170.495</v>
      </c>
      <c r="LX32" s="33">
        <v>0</v>
      </c>
      <c r="LY32" s="33">
        <v>166.36</v>
      </c>
      <c r="LZ32" s="33">
        <v>164.96899999999999</v>
      </c>
      <c r="MA32" s="33">
        <v>0</v>
      </c>
      <c r="MB32" s="33">
        <v>76.213941000000005</v>
      </c>
      <c r="MC32" s="33">
        <v>154.69379999999998</v>
      </c>
      <c r="MD32" s="33">
        <v>154.638723</v>
      </c>
      <c r="ME32" s="33">
        <v>208.69596299999998</v>
      </c>
      <c r="MF32" s="33">
        <v>152.68629300000001</v>
      </c>
      <c r="MG32" s="33">
        <v>153.18020000000001</v>
      </c>
      <c r="MH32" s="33">
        <v>108.269576</v>
      </c>
      <c r="MI32" s="33">
        <v>107.272972</v>
      </c>
      <c r="MJ32" s="33">
        <v>105.955596</v>
      </c>
      <c r="MK32" s="33">
        <v>103.15531200000001</v>
      </c>
      <c r="ML32" s="33">
        <v>104.1908552</v>
      </c>
      <c r="MM32" s="33">
        <v>105.03252640000001</v>
      </c>
      <c r="MN32" s="33">
        <v>107.43362880000001</v>
      </c>
      <c r="MO32" s="33">
        <v>109.11079120000001</v>
      </c>
      <c r="MP32" s="33">
        <v>108.3552928</v>
      </c>
      <c r="MQ32" s="33">
        <v>109.84924719999999</v>
      </c>
      <c r="MR32" s="33">
        <v>288.07595020000002</v>
      </c>
      <c r="MS32" s="33">
        <v>109.3561648</v>
      </c>
      <c r="MT32" s="33">
        <v>109.71871520000001</v>
      </c>
      <c r="MU32" s="33">
        <v>109.0381096</v>
      </c>
      <c r="MV32" s="33">
        <v>161.19826399999999</v>
      </c>
      <c r="MW32" s="33">
        <v>108.87886719999999</v>
      </c>
      <c r="MX32" s="33">
        <v>109.6316368</v>
      </c>
      <c r="MY32" s="33">
        <v>109.89158639999999</v>
      </c>
      <c r="MZ32" s="33">
        <v>110.06724</v>
      </c>
      <c r="NA32" s="33">
        <v>240.70338880000003</v>
      </c>
      <c r="NB32" s="33">
        <v>240.3422616</v>
      </c>
      <c r="NC32" s="33">
        <v>240.42367039999999</v>
      </c>
    </row>
    <row r="33" spans="1:367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0</v>
      </c>
      <c r="HU33" s="34">
        <v>0</v>
      </c>
      <c r="HV33" s="34">
        <v>0</v>
      </c>
      <c r="HW33" s="34">
        <v>0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0</v>
      </c>
      <c r="JD33" s="34">
        <v>0</v>
      </c>
      <c r="JE33" s="34">
        <v>0</v>
      </c>
      <c r="JF33" s="34">
        <v>0</v>
      </c>
      <c r="JG33" s="34">
        <v>0</v>
      </c>
      <c r="JH33" s="34">
        <v>0</v>
      </c>
      <c r="JI33" s="34">
        <v>0</v>
      </c>
      <c r="JJ33" s="34">
        <v>0</v>
      </c>
      <c r="JK33" s="34">
        <v>0</v>
      </c>
      <c r="JL33" s="34">
        <v>0</v>
      </c>
      <c r="JM33" s="34">
        <v>0</v>
      </c>
      <c r="JN33" s="34">
        <v>0</v>
      </c>
      <c r="JO33" s="34">
        <v>0</v>
      </c>
      <c r="JP33" s="34">
        <v>0</v>
      </c>
      <c r="JQ33" s="34">
        <v>0</v>
      </c>
      <c r="JR33" s="34">
        <v>0</v>
      </c>
      <c r="JS33" s="34">
        <v>0</v>
      </c>
      <c r="JT33" s="34">
        <v>0</v>
      </c>
      <c r="JU33" s="34">
        <v>0</v>
      </c>
      <c r="JV33" s="34">
        <v>0</v>
      </c>
      <c r="JW33" s="34">
        <v>0</v>
      </c>
      <c r="JX33" s="34">
        <v>0</v>
      </c>
      <c r="JY33" s="34">
        <v>0</v>
      </c>
      <c r="JZ33" s="34">
        <v>0</v>
      </c>
      <c r="KA33" s="34">
        <v>0</v>
      </c>
      <c r="KB33" s="34">
        <v>0</v>
      </c>
      <c r="KC33" s="34">
        <v>0</v>
      </c>
      <c r="KD33" s="34">
        <v>0</v>
      </c>
      <c r="KE33" s="34">
        <v>0</v>
      </c>
      <c r="KF33" s="34">
        <v>0</v>
      </c>
      <c r="KG33" s="34">
        <v>0</v>
      </c>
      <c r="KH33" s="34">
        <v>0</v>
      </c>
      <c r="KI33" s="34">
        <v>0</v>
      </c>
      <c r="KJ33" s="34">
        <v>0</v>
      </c>
      <c r="KK33" s="34">
        <v>0</v>
      </c>
      <c r="KL33" s="34">
        <v>0</v>
      </c>
      <c r="KM33" s="34">
        <v>0</v>
      </c>
      <c r="KN33" s="34">
        <v>0</v>
      </c>
      <c r="KO33" s="34">
        <v>0</v>
      </c>
      <c r="KP33" s="34">
        <v>0</v>
      </c>
      <c r="KQ33" s="34">
        <v>0</v>
      </c>
      <c r="KR33" s="34">
        <v>0</v>
      </c>
      <c r="KS33" s="34">
        <v>0</v>
      </c>
      <c r="KT33" s="34">
        <v>0</v>
      </c>
      <c r="KU33" s="34">
        <v>62.829454800000001</v>
      </c>
      <c r="KV33" s="34">
        <v>63.113183400000004</v>
      </c>
      <c r="KW33" s="34">
        <v>62.707751399999999</v>
      </c>
      <c r="KX33" s="34">
        <v>41.8137592</v>
      </c>
      <c r="KY33" s="34">
        <v>0</v>
      </c>
      <c r="KZ33" s="34">
        <v>0</v>
      </c>
      <c r="LA33" s="34">
        <v>0</v>
      </c>
      <c r="LB33" s="34">
        <v>0</v>
      </c>
      <c r="LC33" s="34">
        <v>0</v>
      </c>
      <c r="LD33" s="34">
        <v>0</v>
      </c>
      <c r="LE33" s="34">
        <v>0</v>
      </c>
      <c r="LF33" s="34">
        <v>0</v>
      </c>
      <c r="LG33" s="34">
        <v>105.31410959999999</v>
      </c>
      <c r="LH33" s="34">
        <v>0</v>
      </c>
      <c r="LI33" s="34">
        <v>0</v>
      </c>
      <c r="LJ33" s="34">
        <v>0</v>
      </c>
      <c r="LK33" s="34">
        <v>0</v>
      </c>
      <c r="LL33" s="34">
        <v>0</v>
      </c>
      <c r="LM33" s="34">
        <v>0</v>
      </c>
      <c r="LN33" s="34">
        <v>0</v>
      </c>
      <c r="LO33" s="34">
        <v>0</v>
      </c>
      <c r="LP33" s="34">
        <v>0</v>
      </c>
      <c r="LQ33" s="34">
        <v>0</v>
      </c>
      <c r="LR33" s="34">
        <v>184.67400000000001</v>
      </c>
      <c r="LS33" s="34">
        <v>184.25</v>
      </c>
      <c r="LT33" s="34">
        <v>180.01</v>
      </c>
      <c r="LU33" s="34">
        <v>174.239</v>
      </c>
      <c r="LV33" s="34">
        <v>172.185</v>
      </c>
      <c r="LW33" s="34">
        <v>170.495</v>
      </c>
      <c r="LX33" s="34">
        <v>0</v>
      </c>
      <c r="LY33" s="34">
        <v>166.36</v>
      </c>
      <c r="LZ33" s="34">
        <v>164.96899999999999</v>
      </c>
      <c r="MA33" s="34">
        <v>0</v>
      </c>
      <c r="MB33" s="34">
        <v>76.213941000000005</v>
      </c>
      <c r="MC33" s="34">
        <v>154.69379999999998</v>
      </c>
      <c r="MD33" s="34">
        <v>154.638723</v>
      </c>
      <c r="ME33" s="34">
        <v>208.69596299999998</v>
      </c>
      <c r="MF33" s="34">
        <v>152.68629300000001</v>
      </c>
      <c r="MG33" s="34">
        <v>153.18020000000001</v>
      </c>
      <c r="MH33" s="34">
        <v>108.269576</v>
      </c>
      <c r="MI33" s="34">
        <v>107.272972</v>
      </c>
      <c r="MJ33" s="34">
        <v>105.955596</v>
      </c>
      <c r="MK33" s="34">
        <v>103.15531200000001</v>
      </c>
      <c r="ML33" s="34">
        <v>104.1908552</v>
      </c>
      <c r="MM33" s="34">
        <v>105.03252640000001</v>
      </c>
      <c r="MN33" s="34">
        <v>107.43362880000001</v>
      </c>
      <c r="MO33" s="34">
        <v>109.11079120000001</v>
      </c>
      <c r="MP33" s="34">
        <v>108.3552928</v>
      </c>
      <c r="MQ33" s="34">
        <v>109.84924719999999</v>
      </c>
      <c r="MR33" s="34">
        <v>108.2785112</v>
      </c>
      <c r="MS33" s="34">
        <v>109.3561648</v>
      </c>
      <c r="MT33" s="34">
        <v>109.71871520000001</v>
      </c>
      <c r="MU33" s="34">
        <v>109.0381096</v>
      </c>
      <c r="MV33" s="34">
        <v>161.19826399999999</v>
      </c>
      <c r="MW33" s="34">
        <v>108.87886719999999</v>
      </c>
      <c r="MX33" s="34">
        <v>109.6316368</v>
      </c>
      <c r="MY33" s="34">
        <v>109.89158639999999</v>
      </c>
      <c r="MZ33" s="34">
        <v>110.06724</v>
      </c>
      <c r="NA33" s="34">
        <v>240.70338880000003</v>
      </c>
      <c r="NB33" s="34">
        <v>240.3422616</v>
      </c>
      <c r="NC33" s="34">
        <v>240.42367039999999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1651.3706910000001</v>
      </c>
      <c r="KQ35" s="34">
        <v>1651.3706910000001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179.79743900000003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  <c r="NA36" s="34">
        <v>0</v>
      </c>
      <c r="NB36" s="34">
        <v>0</v>
      </c>
      <c r="NC36" s="34">
        <v>0</v>
      </c>
    </row>
    <row r="37" spans="1:367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0</v>
      </c>
      <c r="KE37" s="34">
        <v>0</v>
      </c>
      <c r="KF37" s="34">
        <v>0</v>
      </c>
      <c r="KG37" s="34">
        <v>0</v>
      </c>
      <c r="KH37" s="34">
        <v>0</v>
      </c>
      <c r="KI37" s="34">
        <v>0</v>
      </c>
      <c r="KJ37" s="34">
        <v>0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0</v>
      </c>
      <c r="KQ37" s="34">
        <v>0</v>
      </c>
      <c r="KR37" s="34">
        <v>0</v>
      </c>
      <c r="KS37" s="34">
        <v>0</v>
      </c>
      <c r="KT37" s="34">
        <v>0</v>
      </c>
      <c r="KU37" s="34">
        <v>0</v>
      </c>
      <c r="KV37" s="34">
        <v>0</v>
      </c>
      <c r="KW37" s="34">
        <v>0</v>
      </c>
      <c r="KX37" s="34">
        <v>0</v>
      </c>
      <c r="KY37" s="34">
        <v>0</v>
      </c>
      <c r="KZ37" s="34">
        <v>0</v>
      </c>
      <c r="LA37" s="34">
        <v>0</v>
      </c>
      <c r="LB37" s="34">
        <v>0</v>
      </c>
      <c r="LC37" s="34">
        <v>0</v>
      </c>
      <c r="LD37" s="34">
        <v>0</v>
      </c>
      <c r="LE37" s="34">
        <v>0</v>
      </c>
      <c r="LF37" s="34">
        <v>0</v>
      </c>
      <c r="LG37" s="34">
        <v>0</v>
      </c>
      <c r="LH37" s="34">
        <v>0</v>
      </c>
      <c r="LI37" s="34">
        <v>0</v>
      </c>
      <c r="LJ37" s="34">
        <v>0</v>
      </c>
      <c r="LK37" s="34">
        <v>0</v>
      </c>
      <c r="LL37" s="34">
        <v>0</v>
      </c>
      <c r="LM37" s="34">
        <v>0</v>
      </c>
      <c r="LN37" s="34">
        <v>0</v>
      </c>
      <c r="LO37" s="34">
        <v>0</v>
      </c>
      <c r="LP37" s="34">
        <v>0</v>
      </c>
      <c r="LQ37" s="34">
        <v>0</v>
      </c>
      <c r="LR37" s="34">
        <v>0</v>
      </c>
      <c r="LS37" s="34">
        <v>0</v>
      </c>
      <c r="LT37" s="34">
        <v>0</v>
      </c>
      <c r="LU37" s="34">
        <v>0</v>
      </c>
      <c r="LV37" s="34">
        <v>0</v>
      </c>
      <c r="LW37" s="34">
        <v>0</v>
      </c>
      <c r="LX37" s="34">
        <v>0</v>
      </c>
      <c r="LY37" s="34">
        <v>0</v>
      </c>
      <c r="LZ37" s="34">
        <v>0</v>
      </c>
      <c r="MA37" s="34">
        <v>0</v>
      </c>
      <c r="MB37" s="34">
        <v>0</v>
      </c>
      <c r="MC37" s="34">
        <v>0</v>
      </c>
      <c r="MD37" s="34">
        <v>0</v>
      </c>
      <c r="ME37" s="34">
        <v>0</v>
      </c>
      <c r="MF37" s="34">
        <v>0</v>
      </c>
      <c r="MG37" s="34">
        <v>0</v>
      </c>
      <c r="MH37" s="34">
        <v>0</v>
      </c>
      <c r="MI37" s="34">
        <v>0</v>
      </c>
      <c r="MJ37" s="34">
        <v>0</v>
      </c>
      <c r="MK37" s="34">
        <v>0</v>
      </c>
      <c r="ML37" s="34">
        <v>0</v>
      </c>
      <c r="MM37" s="34">
        <v>0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0</v>
      </c>
      <c r="MU37" s="34">
        <v>0</v>
      </c>
      <c r="MV37" s="34">
        <v>0</v>
      </c>
      <c r="MW37" s="34">
        <v>0</v>
      </c>
      <c r="MX37" s="34">
        <v>0</v>
      </c>
      <c r="MY37" s="34">
        <v>0</v>
      </c>
      <c r="MZ37" s="34">
        <v>0</v>
      </c>
      <c r="NA37" s="34">
        <v>0</v>
      </c>
      <c r="NB37" s="34">
        <v>0</v>
      </c>
      <c r="NC37" s="34">
        <v>0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0</v>
      </c>
      <c r="LM40" s="34">
        <v>0</v>
      </c>
      <c r="LN40" s="34">
        <v>0</v>
      </c>
      <c r="LO40" s="34">
        <v>0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  <c r="NA40" s="34">
        <v>0</v>
      </c>
      <c r="NB40" s="34">
        <v>0</v>
      </c>
      <c r="NC40" s="34">
        <v>0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  <c r="NA41" s="34">
        <v>0</v>
      </c>
      <c r="NB41" s="34">
        <v>0</v>
      </c>
      <c r="NC41" s="34">
        <v>0</v>
      </c>
    </row>
    <row r="42" spans="1:367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0</v>
      </c>
      <c r="JL42" s="33">
        <v>0</v>
      </c>
      <c r="JM42" s="33">
        <v>0</v>
      </c>
      <c r="JN42" s="33">
        <v>0</v>
      </c>
      <c r="JO42" s="33">
        <v>0</v>
      </c>
      <c r="JP42" s="33">
        <v>0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0</v>
      </c>
      <c r="JY42" s="33">
        <v>0</v>
      </c>
      <c r="JZ42" s="33">
        <v>0</v>
      </c>
      <c r="KA42" s="33">
        <v>0</v>
      </c>
      <c r="KB42" s="33">
        <v>0</v>
      </c>
      <c r="KC42" s="33">
        <v>0</v>
      </c>
      <c r="KD42" s="33">
        <v>0</v>
      </c>
      <c r="KE42" s="33">
        <v>0</v>
      </c>
      <c r="KF42" s="33">
        <v>0</v>
      </c>
      <c r="KG42" s="33">
        <v>0</v>
      </c>
      <c r="KH42" s="33">
        <v>0</v>
      </c>
      <c r="KI42" s="33">
        <v>0</v>
      </c>
      <c r="KJ42" s="33">
        <v>0</v>
      </c>
      <c r="KK42" s="33">
        <v>0</v>
      </c>
      <c r="KL42" s="33">
        <v>0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0</v>
      </c>
      <c r="KT42" s="33">
        <v>0</v>
      </c>
      <c r="KU42" s="33">
        <v>0</v>
      </c>
      <c r="KV42" s="33">
        <v>0</v>
      </c>
      <c r="KW42" s="33">
        <v>0</v>
      </c>
      <c r="KX42" s="33">
        <v>0</v>
      </c>
      <c r="KY42" s="33">
        <v>0</v>
      </c>
      <c r="KZ42" s="33">
        <v>0</v>
      </c>
      <c r="LA42" s="33">
        <v>0</v>
      </c>
      <c r="LB42" s="33">
        <v>0</v>
      </c>
      <c r="LC42" s="33">
        <v>0</v>
      </c>
      <c r="LD42" s="33">
        <v>0</v>
      </c>
      <c r="LE42" s="33">
        <v>0</v>
      </c>
      <c r="LF42" s="33">
        <v>0</v>
      </c>
      <c r="LG42" s="33">
        <v>0</v>
      </c>
      <c r="LH42" s="33">
        <v>0</v>
      </c>
      <c r="LI42" s="33">
        <v>0</v>
      </c>
      <c r="LJ42" s="33">
        <v>43.572983999999998</v>
      </c>
      <c r="LK42" s="33">
        <v>0</v>
      </c>
      <c r="LL42" s="33">
        <v>0</v>
      </c>
      <c r="LM42" s="33">
        <v>0</v>
      </c>
      <c r="LN42" s="33">
        <v>0</v>
      </c>
      <c r="LO42" s="33">
        <v>0</v>
      </c>
      <c r="LP42" s="33">
        <v>0</v>
      </c>
      <c r="LQ42" s="33">
        <v>0</v>
      </c>
      <c r="LR42" s="33">
        <v>0</v>
      </c>
      <c r="LS42" s="33">
        <v>0</v>
      </c>
      <c r="LT42" s="33">
        <v>0.80336576000000004</v>
      </c>
      <c r="LU42" s="33">
        <v>0</v>
      </c>
      <c r="LV42" s="33">
        <v>0</v>
      </c>
      <c r="LW42" s="33">
        <v>0</v>
      </c>
      <c r="LX42" s="33">
        <v>83.123131000000001</v>
      </c>
      <c r="LY42" s="33">
        <v>248.22307999999998</v>
      </c>
      <c r="LZ42" s="33">
        <v>17.60027861</v>
      </c>
      <c r="MA42" s="33">
        <v>56.626890969999998</v>
      </c>
      <c r="MB42" s="33">
        <v>17.99664069</v>
      </c>
      <c r="MC42" s="33">
        <v>56.201591919999998</v>
      </c>
      <c r="MD42" s="33">
        <v>110.51623600000001</v>
      </c>
      <c r="ME42" s="33">
        <v>133.94046700000001</v>
      </c>
      <c r="MF42" s="33">
        <v>63.562975709999996</v>
      </c>
      <c r="MG42" s="33">
        <v>0.84684377</v>
      </c>
      <c r="MH42" s="33">
        <v>38.346139260000001</v>
      </c>
      <c r="MI42" s="33">
        <v>0.79574283999999995</v>
      </c>
      <c r="MJ42" s="33">
        <v>0.81356675000000001</v>
      </c>
      <c r="MK42" s="33">
        <v>33.024066640000008</v>
      </c>
      <c r="ML42" s="33">
        <v>106.51461458</v>
      </c>
      <c r="MM42" s="33">
        <v>96.656999890000009</v>
      </c>
      <c r="MN42" s="33">
        <v>115.00212161</v>
      </c>
      <c r="MO42" s="33">
        <v>96.391689</v>
      </c>
      <c r="MP42" s="33">
        <v>121.37721934</v>
      </c>
      <c r="MQ42" s="33">
        <v>96.916738510000002</v>
      </c>
      <c r="MR42" s="33">
        <v>256.51079339</v>
      </c>
      <c r="MS42" s="33">
        <v>657.58186007000006</v>
      </c>
      <c r="MT42" s="33">
        <v>657.90991741000005</v>
      </c>
      <c r="MU42" s="33">
        <v>637.15655042999992</v>
      </c>
      <c r="MV42" s="33">
        <v>592.75369411999998</v>
      </c>
      <c r="MW42" s="33">
        <v>600.32970982999996</v>
      </c>
      <c r="MX42" s="33">
        <v>628.75938801999996</v>
      </c>
      <c r="MY42" s="33">
        <v>738.84639396000011</v>
      </c>
      <c r="MZ42" s="33">
        <v>727.74714221999989</v>
      </c>
      <c r="NA42" s="33">
        <v>677.53171015999999</v>
      </c>
      <c r="NB42" s="33">
        <v>647.96569180999995</v>
      </c>
      <c r="NC42" s="33">
        <v>663.12999601000001</v>
      </c>
    </row>
    <row r="43" spans="1:367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0</v>
      </c>
      <c r="JL43" s="34">
        <v>0</v>
      </c>
      <c r="JM43" s="34">
        <v>0</v>
      </c>
      <c r="JN43" s="34">
        <v>0</v>
      </c>
      <c r="JO43" s="34">
        <v>0</v>
      </c>
      <c r="JP43" s="34">
        <v>0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0</v>
      </c>
      <c r="KA43" s="34">
        <v>0</v>
      </c>
      <c r="KB43" s="34">
        <v>0</v>
      </c>
      <c r="KC43" s="34">
        <v>0</v>
      </c>
      <c r="KD43" s="34">
        <v>0</v>
      </c>
      <c r="KE43" s="34">
        <v>0</v>
      </c>
      <c r="KF43" s="34">
        <v>0</v>
      </c>
      <c r="KG43" s="34">
        <v>0</v>
      </c>
      <c r="KH43" s="34">
        <v>0</v>
      </c>
      <c r="KI43" s="34">
        <v>0</v>
      </c>
      <c r="KJ43" s="34">
        <v>0</v>
      </c>
      <c r="KK43" s="34">
        <v>0</v>
      </c>
      <c r="KL43" s="34">
        <v>0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0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0</v>
      </c>
      <c r="LE43" s="34">
        <v>0</v>
      </c>
      <c r="LF43" s="34">
        <v>0</v>
      </c>
      <c r="LG43" s="34">
        <v>0</v>
      </c>
      <c r="LH43" s="34">
        <v>0</v>
      </c>
      <c r="LI43" s="34">
        <v>0</v>
      </c>
      <c r="LJ43" s="34">
        <v>0</v>
      </c>
      <c r="LK43" s="34">
        <v>0</v>
      </c>
      <c r="LL43" s="34">
        <v>0</v>
      </c>
      <c r="LM43" s="34">
        <v>0</v>
      </c>
      <c r="LN43" s="34">
        <v>0</v>
      </c>
      <c r="LO43" s="34">
        <v>0</v>
      </c>
      <c r="LP43" s="34">
        <v>0</v>
      </c>
      <c r="LQ43" s="34">
        <v>0</v>
      </c>
      <c r="LR43" s="34">
        <v>0</v>
      </c>
      <c r="LS43" s="34">
        <v>0</v>
      </c>
      <c r="LT43" s="34">
        <v>0.80336576000000004</v>
      </c>
      <c r="LU43" s="34">
        <v>0</v>
      </c>
      <c r="LV43" s="34">
        <v>0</v>
      </c>
      <c r="LW43" s="34">
        <v>0</v>
      </c>
      <c r="LX43" s="34">
        <v>0</v>
      </c>
      <c r="LY43" s="34">
        <v>248.22307999999998</v>
      </c>
      <c r="LZ43" s="34">
        <v>17.60027861</v>
      </c>
      <c r="MA43" s="34">
        <v>56.626890969999998</v>
      </c>
      <c r="MB43" s="34">
        <v>17.99664069</v>
      </c>
      <c r="MC43" s="34">
        <v>56.201591919999998</v>
      </c>
      <c r="MD43" s="34">
        <v>110.51623600000001</v>
      </c>
      <c r="ME43" s="34">
        <v>133.94046700000001</v>
      </c>
      <c r="MF43" s="34">
        <v>63.562975709999996</v>
      </c>
      <c r="MG43" s="34">
        <v>0.84684377</v>
      </c>
      <c r="MH43" s="34">
        <v>0.84728446000000002</v>
      </c>
      <c r="MI43" s="34">
        <v>0.79574283999999995</v>
      </c>
      <c r="MJ43" s="34">
        <v>0.81356675000000001</v>
      </c>
      <c r="MK43" s="34">
        <v>33.024066640000008</v>
      </c>
      <c r="ML43" s="34">
        <v>106.51461458</v>
      </c>
      <c r="MM43" s="34">
        <v>96.656999890000009</v>
      </c>
      <c r="MN43" s="34">
        <v>115.00212161</v>
      </c>
      <c r="MO43" s="34">
        <v>96.391689</v>
      </c>
      <c r="MP43" s="34">
        <v>96.11837104</v>
      </c>
      <c r="MQ43" s="34">
        <v>96.916738510000002</v>
      </c>
      <c r="MR43" s="34">
        <v>256.51079339</v>
      </c>
      <c r="MS43" s="34">
        <v>657.58186007000006</v>
      </c>
      <c r="MT43" s="34">
        <v>657.90991741000005</v>
      </c>
      <c r="MU43" s="34">
        <v>637.15655042999992</v>
      </c>
      <c r="MV43" s="34">
        <v>592.75369411999998</v>
      </c>
      <c r="MW43" s="34">
        <v>600.32970982999996</v>
      </c>
      <c r="MX43" s="34">
        <v>606.92593401999989</v>
      </c>
      <c r="MY43" s="34">
        <v>704.5794186600001</v>
      </c>
      <c r="MZ43" s="34">
        <v>643.24992996999993</v>
      </c>
      <c r="NA43" s="34">
        <v>598.43719791000001</v>
      </c>
      <c r="NB43" s="34">
        <v>535.38739341999997</v>
      </c>
      <c r="NC43" s="34">
        <v>548.93090841000003</v>
      </c>
    </row>
    <row r="44" spans="1:367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0</v>
      </c>
      <c r="KT44" s="34">
        <v>0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43.572983999999998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83.123131000000001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37.498854800000004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25.2588483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21.833454000000003</v>
      </c>
      <c r="MY44" s="34">
        <v>34.266975299999999</v>
      </c>
      <c r="MZ44" s="34">
        <v>84.49721224999999</v>
      </c>
      <c r="NA44" s="34">
        <v>79.094512249999994</v>
      </c>
      <c r="NB44" s="34">
        <v>112.57829839</v>
      </c>
      <c r="NC44" s="34">
        <v>114.1990876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